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ED82">
            <v>0</v>
          </cell>
          <cell r="EF82">
            <v>0</v>
          </cell>
          <cell r="EH82">
            <v>0</v>
          </cell>
          <cell r="EI82">
            <v>0</v>
          </cell>
        </row>
        <row r="83">
          <cell r="B83">
            <v>1250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ED83">
            <v>0</v>
          </cell>
          <cell r="EF83">
            <v>0</v>
          </cell>
          <cell r="EH83">
            <v>0</v>
          </cell>
          <cell r="EI83">
            <v>0</v>
          </cell>
        </row>
        <row r="84">
          <cell r="B84">
            <v>1250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I84">
            <v>0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D85">
            <v>0</v>
          </cell>
          <cell r="EF85">
            <v>0</v>
          </cell>
          <cell r="EH85">
            <v>0</v>
          </cell>
          <cell r="EI85">
            <v>0</v>
          </cell>
        </row>
        <row r="86">
          <cell r="EI86">
            <v>68</v>
          </cell>
          <cell r="EJ86" t="str">
            <v>Prämie absolut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  <cell r="CH87">
            <v>0</v>
          </cell>
          <cell r="CJ87">
            <v>0</v>
          </cell>
          <cell r="CL87">
            <v>0</v>
          </cell>
          <cell r="CN87">
            <v>0</v>
          </cell>
          <cell r="CP87">
            <v>0</v>
          </cell>
          <cell r="CR87">
            <v>0</v>
          </cell>
          <cell r="CT87">
            <v>0</v>
          </cell>
          <cell r="CV87">
            <v>0</v>
          </cell>
          <cell r="CX87">
            <v>0</v>
          </cell>
          <cell r="CZ87">
            <v>0</v>
          </cell>
          <cell r="DB87">
            <v>0</v>
          </cell>
          <cell r="DD87">
            <v>0</v>
          </cell>
          <cell r="DF87">
            <v>0</v>
          </cell>
          <cell r="DH87">
            <v>0</v>
          </cell>
          <cell r="DJ87">
            <v>0</v>
          </cell>
          <cell r="DL87">
            <v>0</v>
          </cell>
          <cell r="DN87">
            <v>0</v>
          </cell>
          <cell r="DP87">
            <v>0</v>
          </cell>
          <cell r="DR87">
            <v>0</v>
          </cell>
          <cell r="DT87">
            <v>0</v>
          </cell>
          <cell r="DV87">
            <v>0</v>
          </cell>
          <cell r="DX87">
            <v>0</v>
          </cell>
          <cell r="DZ87">
            <v>0</v>
          </cell>
          <cell r="EB87">
            <v>0</v>
          </cell>
          <cell r="ED87">
            <v>0</v>
          </cell>
          <cell r="EF87">
            <v>0</v>
          </cell>
          <cell r="EH87">
            <v>0</v>
          </cell>
          <cell r="EI87">
            <v>0</v>
          </cell>
        </row>
        <row r="88">
          <cell r="B88">
            <v>250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1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1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1</v>
          </cell>
          <cell r="BN88">
            <v>0</v>
          </cell>
          <cell r="BP88">
            <v>1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1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1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1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1</v>
          </cell>
          <cell r="ED88">
            <v>0</v>
          </cell>
          <cell r="EF88">
            <v>0</v>
          </cell>
          <cell r="EH88">
            <v>0</v>
          </cell>
          <cell r="EI88">
            <v>8</v>
          </cell>
        </row>
        <row r="89">
          <cell r="B89">
            <v>5000</v>
          </cell>
          <cell r="D89">
            <v>1</v>
          </cell>
          <cell r="F89">
            <v>1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1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1</v>
          </cell>
          <cell r="AF89">
            <v>0</v>
          </cell>
          <cell r="AH89">
            <v>1</v>
          </cell>
          <cell r="AJ89">
            <v>0</v>
          </cell>
          <cell r="AL89">
            <v>1</v>
          </cell>
          <cell r="AN89">
            <v>0</v>
          </cell>
          <cell r="AP89">
            <v>0</v>
          </cell>
          <cell r="AR89">
            <v>0</v>
          </cell>
          <cell r="AT89">
            <v>1</v>
          </cell>
          <cell r="AV89">
            <v>0</v>
          </cell>
          <cell r="AX89">
            <v>1</v>
          </cell>
          <cell r="AZ89">
            <v>1</v>
          </cell>
          <cell r="BB89">
            <v>0</v>
          </cell>
          <cell r="BD89">
            <v>1</v>
          </cell>
          <cell r="BF89">
            <v>1</v>
          </cell>
          <cell r="BH89">
            <v>1</v>
          </cell>
          <cell r="BJ89">
            <v>0</v>
          </cell>
          <cell r="BL89">
            <v>0</v>
          </cell>
          <cell r="BN89">
            <v>1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1</v>
          </cell>
          <cell r="CB89">
            <v>0</v>
          </cell>
          <cell r="CD89">
            <v>0</v>
          </cell>
          <cell r="CF89">
            <v>1</v>
          </cell>
          <cell r="CH89">
            <v>1</v>
          </cell>
          <cell r="CJ89">
            <v>0</v>
          </cell>
          <cell r="CL89">
            <v>1</v>
          </cell>
          <cell r="CN89">
            <v>1</v>
          </cell>
          <cell r="CP89">
            <v>1</v>
          </cell>
          <cell r="CR89">
            <v>0</v>
          </cell>
          <cell r="CT89">
            <v>1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1</v>
          </cell>
          <cell r="DF89">
            <v>0</v>
          </cell>
          <cell r="DH89">
            <v>1</v>
          </cell>
          <cell r="DJ89">
            <v>1</v>
          </cell>
          <cell r="DL89">
            <v>0</v>
          </cell>
          <cell r="DN89">
            <v>0</v>
          </cell>
          <cell r="DP89">
            <v>1</v>
          </cell>
          <cell r="DR89">
            <v>0</v>
          </cell>
          <cell r="DT89">
            <v>1</v>
          </cell>
          <cell r="DV89">
            <v>0</v>
          </cell>
          <cell r="DX89">
            <v>1</v>
          </cell>
          <cell r="DZ89">
            <v>0</v>
          </cell>
          <cell r="EB89">
            <v>0</v>
          </cell>
          <cell r="ED89">
            <v>1</v>
          </cell>
          <cell r="EF89">
            <v>1</v>
          </cell>
          <cell r="EH89">
            <v>1</v>
          </cell>
          <cell r="EI89">
            <v>29</v>
          </cell>
        </row>
        <row r="90">
          <cell r="B90">
            <v>7500</v>
          </cell>
          <cell r="D90">
            <v>0</v>
          </cell>
          <cell r="F90">
            <v>0</v>
          </cell>
          <cell r="H90">
            <v>1</v>
          </cell>
          <cell r="J90">
            <v>1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1</v>
          </cell>
          <cell r="V90">
            <v>1</v>
          </cell>
          <cell r="X90">
            <v>1</v>
          </cell>
          <cell r="Z90">
            <v>1</v>
          </cell>
          <cell r="AB90">
            <v>0</v>
          </cell>
          <cell r="AD90">
            <v>0</v>
          </cell>
          <cell r="AF90">
            <v>1</v>
          </cell>
          <cell r="AH90">
            <v>0</v>
          </cell>
          <cell r="AJ90">
            <v>1</v>
          </cell>
          <cell r="AL90">
            <v>0</v>
          </cell>
          <cell r="AN90">
            <v>0</v>
          </cell>
          <cell r="AP90">
            <v>1</v>
          </cell>
          <cell r="AR90">
            <v>0</v>
          </cell>
          <cell r="AT90">
            <v>0</v>
          </cell>
          <cell r="AV90">
            <v>1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1</v>
          </cell>
          <cell r="BL90">
            <v>0</v>
          </cell>
          <cell r="BN90">
            <v>0</v>
          </cell>
          <cell r="BP90">
            <v>0</v>
          </cell>
          <cell r="BR90">
            <v>1</v>
          </cell>
          <cell r="BT90">
            <v>0</v>
          </cell>
          <cell r="BV90">
            <v>0</v>
          </cell>
          <cell r="BX90">
            <v>1</v>
          </cell>
          <cell r="BZ90">
            <v>0</v>
          </cell>
          <cell r="CB90">
            <v>1</v>
          </cell>
          <cell r="CD90">
            <v>0</v>
          </cell>
          <cell r="CF90">
            <v>0</v>
          </cell>
          <cell r="CH90">
            <v>0</v>
          </cell>
          <cell r="CJ90">
            <v>1</v>
          </cell>
          <cell r="CL90">
            <v>0</v>
          </cell>
          <cell r="CN90">
            <v>0</v>
          </cell>
          <cell r="CP90">
            <v>0</v>
          </cell>
          <cell r="CR90">
            <v>1</v>
          </cell>
          <cell r="CT90">
            <v>0</v>
          </cell>
          <cell r="CV90">
            <v>1</v>
          </cell>
          <cell r="CX90">
            <v>1</v>
          </cell>
          <cell r="CZ90">
            <v>0</v>
          </cell>
          <cell r="DB90">
            <v>1</v>
          </cell>
          <cell r="DD90">
            <v>0</v>
          </cell>
          <cell r="DF90">
            <v>1</v>
          </cell>
          <cell r="DH90">
            <v>0</v>
          </cell>
          <cell r="DJ90">
            <v>0</v>
          </cell>
          <cell r="DL90">
            <v>0</v>
          </cell>
          <cell r="DN90">
            <v>0</v>
          </cell>
          <cell r="DP90">
            <v>0</v>
          </cell>
          <cell r="DR90">
            <v>0</v>
          </cell>
          <cell r="DT90">
            <v>0</v>
          </cell>
          <cell r="DV90">
            <v>1</v>
          </cell>
          <cell r="DX90">
            <v>0</v>
          </cell>
          <cell r="DZ90">
            <v>0</v>
          </cell>
          <cell r="EB90">
            <v>0</v>
          </cell>
          <cell r="ED90">
            <v>0</v>
          </cell>
          <cell r="EF90">
            <v>0</v>
          </cell>
          <cell r="EH90">
            <v>0</v>
          </cell>
          <cell r="EI90">
            <v>21</v>
          </cell>
        </row>
        <row r="91">
          <cell r="B91">
            <v>1000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1</v>
          </cell>
          <cell r="N91">
            <v>1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1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1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1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  <cell r="CH91">
            <v>0</v>
          </cell>
          <cell r="CJ91">
            <v>0</v>
          </cell>
          <cell r="CL91">
            <v>0</v>
          </cell>
          <cell r="CN91">
            <v>0</v>
          </cell>
          <cell r="CP91">
            <v>0</v>
          </cell>
          <cell r="CR91">
            <v>0</v>
          </cell>
          <cell r="CT91">
            <v>0</v>
          </cell>
          <cell r="CV91">
            <v>0</v>
          </cell>
          <cell r="CX91">
            <v>0</v>
          </cell>
          <cell r="CZ91">
            <v>0</v>
          </cell>
          <cell r="DB91">
            <v>0</v>
          </cell>
          <cell r="DD91">
            <v>0</v>
          </cell>
          <cell r="DF91">
            <v>0</v>
          </cell>
          <cell r="DH91">
            <v>0</v>
          </cell>
          <cell r="DJ91">
            <v>0</v>
          </cell>
          <cell r="DL91">
            <v>1</v>
          </cell>
          <cell r="DN91">
            <v>1</v>
          </cell>
          <cell r="DP91">
            <v>0</v>
          </cell>
          <cell r="DR91">
            <v>0</v>
          </cell>
          <cell r="DT91">
            <v>0</v>
          </cell>
          <cell r="DV91">
            <v>0</v>
          </cell>
          <cell r="DX91">
            <v>0</v>
          </cell>
          <cell r="DZ91">
            <v>1</v>
          </cell>
          <cell r="EB91">
            <v>0</v>
          </cell>
          <cell r="ED91">
            <v>0</v>
          </cell>
          <cell r="EF91">
            <v>0</v>
          </cell>
          <cell r="EH91">
            <v>0</v>
          </cell>
          <cell r="EI91">
            <v>8</v>
          </cell>
        </row>
        <row r="92">
          <cell r="B92">
            <v>1250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1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1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  <cell r="CH92">
            <v>0</v>
          </cell>
          <cell r="CJ92">
            <v>0</v>
          </cell>
          <cell r="CL92">
            <v>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V92">
            <v>0</v>
          </cell>
          <cell r="CX92">
            <v>0</v>
          </cell>
          <cell r="CZ92">
            <v>0</v>
          </cell>
          <cell r="DB92">
            <v>0</v>
          </cell>
          <cell r="DD92">
            <v>0</v>
          </cell>
          <cell r="DF92">
            <v>0</v>
          </cell>
          <cell r="DH92">
            <v>0</v>
          </cell>
          <cell r="DJ92">
            <v>0</v>
          </cell>
          <cell r="DL92">
            <v>0</v>
          </cell>
          <cell r="DN92">
            <v>0</v>
          </cell>
          <cell r="DP92">
            <v>0</v>
          </cell>
          <cell r="DR92">
            <v>0</v>
          </cell>
          <cell r="DT92">
            <v>0</v>
          </cell>
          <cell r="DV92">
            <v>0</v>
          </cell>
          <cell r="DX92">
            <v>0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0</v>
          </cell>
          <cell r="EI92">
            <v>2</v>
          </cell>
        </row>
        <row r="93">
          <cell r="B93">
            <v>1250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I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I94">
            <v>0</v>
          </cell>
        </row>
        <row r="95">
          <cell r="EI95">
            <v>68</v>
          </cell>
          <cell r="EJ95" t="str">
            <v>Prämie neu</v>
          </cell>
        </row>
        <row r="100">
          <cell r="B100" t="str">
            <v>Prämie Delta</v>
          </cell>
          <cell r="D100">
            <v>2772.9315627265187</v>
          </cell>
          <cell r="F100">
            <v>2443.1244324779113</v>
          </cell>
          <cell r="H100">
            <v>3520.0740549563275</v>
          </cell>
          <cell r="J100">
            <v>3941.4175549497104</v>
          </cell>
          <cell r="L100">
            <v>7052.5483492760532</v>
          </cell>
          <cell r="N100">
            <v>6603.3593820844162</v>
          </cell>
          <cell r="P100">
            <v>2658.4031389067995</v>
          </cell>
          <cell r="R100">
            <v>9189.6756333148041</v>
          </cell>
          <cell r="T100">
            <v>3664.3511593329263</v>
          </cell>
          <cell r="V100">
            <v>3964.69412675903</v>
          </cell>
          <cell r="X100">
            <v>3187.4456588064281</v>
          </cell>
          <cell r="Z100">
            <v>2891.2006179750697</v>
          </cell>
          <cell r="AB100">
            <v>2421.4836329666059</v>
          </cell>
          <cell r="AD100">
            <v>2111.0134977048656</v>
          </cell>
          <cell r="AF100">
            <v>5769.1538649621225</v>
          </cell>
          <cell r="AH100">
            <v>4128.1060310732455</v>
          </cell>
          <cell r="AJ100">
            <v>3690.9778697759643</v>
          </cell>
          <cell r="AL100">
            <v>3878.4992314955248</v>
          </cell>
          <cell r="AN100">
            <v>204.47677257149769</v>
          </cell>
          <cell r="AP100">
            <v>5946.9883725970976</v>
          </cell>
          <cell r="AR100">
            <v>6275.1477446213103</v>
          </cell>
          <cell r="AT100">
            <v>2803.3412288201826</v>
          </cell>
          <cell r="AV100">
            <v>4141.9008479949825</v>
          </cell>
          <cell r="AX100">
            <v>2044.6601034054356</v>
          </cell>
          <cell r="AZ100">
            <v>3998.2599098456894</v>
          </cell>
          <cell r="BB100">
            <v>3677.3879158315422</v>
          </cell>
          <cell r="BD100">
            <v>3927.6616447117872</v>
          </cell>
          <cell r="BF100">
            <v>4314.4253552397086</v>
          </cell>
          <cell r="BH100">
            <v>2121.2723574480042</v>
          </cell>
          <cell r="BJ100">
            <v>3548.2249900710972</v>
          </cell>
          <cell r="BL100">
            <v>2277.3374612621028</v>
          </cell>
          <cell r="BN100">
            <v>3284.0685182458346</v>
          </cell>
          <cell r="BP100">
            <v>1858.2239347892134</v>
          </cell>
          <cell r="BR100">
            <v>4681.5263067964634</v>
          </cell>
          <cell r="BT100">
            <v>5567.667452506892</v>
          </cell>
          <cell r="BV100">
            <v>4772.1616719969934</v>
          </cell>
          <cell r="BX100">
            <v>4144.0210646779688</v>
          </cell>
          <cell r="BZ100">
            <v>1835.3399291386302</v>
          </cell>
          <cell r="CB100">
            <v>2751.5899125086353</v>
          </cell>
          <cell r="CD100">
            <v>1457.4148008332877</v>
          </cell>
          <cell r="CF100">
            <v>1713.5731278362491</v>
          </cell>
          <cell r="CH100">
            <v>2256.5728009169957</v>
          </cell>
          <cell r="CJ100">
            <v>4345.3023939412751</v>
          </cell>
          <cell r="CL100">
            <v>3263.1452207265943</v>
          </cell>
          <cell r="CN100">
            <v>3071.8380140058107</v>
          </cell>
          <cell r="CP100">
            <v>2891.1997164334298</v>
          </cell>
          <cell r="CR100">
            <v>5889.920464560756</v>
          </cell>
          <cell r="CT100">
            <v>2617.0594222249752</v>
          </cell>
          <cell r="CV100">
            <v>4478.6364352142173</v>
          </cell>
          <cell r="CX100">
            <v>2983.3584251732973</v>
          </cell>
          <cell r="CZ100">
            <v>1798.5039673649305</v>
          </cell>
          <cell r="DB100">
            <v>3828.7585341933623</v>
          </cell>
          <cell r="DD100">
            <v>3198.8987013597821</v>
          </cell>
          <cell r="DF100">
            <v>2697.8597373565271</v>
          </cell>
          <cell r="DH100">
            <v>2742.6661366816493</v>
          </cell>
          <cell r="DJ100">
            <v>2841.4291994780942</v>
          </cell>
          <cell r="DL100">
            <v>4942.776622014072</v>
          </cell>
          <cell r="DN100">
            <v>7201.4184189947027</v>
          </cell>
          <cell r="DP100">
            <v>3702.08820229401</v>
          </cell>
          <cell r="DR100">
            <v>497.61279152182391</v>
          </cell>
          <cell r="DT100">
            <v>3148.9720875130333</v>
          </cell>
          <cell r="DV100">
            <v>3869.0543804802451</v>
          </cell>
          <cell r="DX100">
            <v>3673.2193005539407</v>
          </cell>
          <cell r="DZ100">
            <v>6267.2067499045916</v>
          </cell>
          <cell r="EB100">
            <v>1952.1073120341641</v>
          </cell>
          <cell r="ED100">
            <v>4017.985881600915</v>
          </cell>
          <cell r="EF100">
            <v>3678.2045659417413</v>
          </cell>
          <cell r="EH100">
            <v>2674.2001755041374</v>
          </cell>
          <cell r="EK100">
            <v>6011.368657411349</v>
          </cell>
          <cell r="EM100">
            <v>13291.194319568596</v>
          </cell>
          <cell r="EO100">
            <v>3237.7574447122838</v>
          </cell>
          <cell r="EQ100">
            <v>3788.4737293157991</v>
          </cell>
          <cell r="ES100">
            <v>1729.9173398715327</v>
          </cell>
          <cell r="EU100">
            <v>4898.4155916892914</v>
          </cell>
          <cell r="EW100">
            <v>3226.5747781357641</v>
          </cell>
          <cell r="EY100">
            <v>3828.4651843857077</v>
          </cell>
          <cell r="FA100">
            <v>6798.5530245820346</v>
          </cell>
          <cell r="FC100">
            <v>4941.9914984717216</v>
          </cell>
          <cell r="FE100">
            <v>14139.622544748501</v>
          </cell>
          <cell r="FG100">
            <v>2722.1045181982749</v>
          </cell>
          <cell r="FI100">
            <v>4287.4956273499438</v>
          </cell>
          <cell r="FK100">
            <v>3103.7681587589182</v>
          </cell>
          <cell r="FM100">
            <v>3233.3995628963103</v>
          </cell>
          <cell r="FO100">
            <v>4990.6604852875516</v>
          </cell>
          <cell r="FQ100">
            <v>3546.4026203992266</v>
          </cell>
          <cell r="FS100">
            <v>4234.1054497629693</v>
          </cell>
          <cell r="FU100">
            <v>1284.9287122100532</v>
          </cell>
          <cell r="FW100">
            <v>7037.0332173376628</v>
          </cell>
          <cell r="FY100">
            <v>7933.954126355954</v>
          </cell>
          <cell r="GA100">
            <v>2308.8995104293672</v>
          </cell>
          <cell r="GC100">
            <v>-3848.5965190555635</v>
          </cell>
          <cell r="GE100">
            <v>5436.4167151661077</v>
          </cell>
          <cell r="GG100">
            <v>21391.363874047736</v>
          </cell>
          <cell r="GJ100">
            <v>4027.7065877668147</v>
          </cell>
          <cell r="GL100">
            <v>247.77461299057867</v>
          </cell>
          <cell r="GO100">
            <v>5756.0997877799782</v>
          </cell>
          <cell r="GQ100">
            <v>23910.093130845991</v>
          </cell>
          <cell r="GS100">
            <v>14586.772120445645</v>
          </cell>
          <cell r="GU100">
            <v>22113.147345230071</v>
          </cell>
          <cell r="GW100">
            <v>16829.987592455578</v>
          </cell>
          <cell r="GY100">
            <v>11695.239029109174</v>
          </cell>
          <cell r="HA100">
            <v>5982.8965474186343</v>
          </cell>
          <cell r="HC100">
            <v>19278.775938884111</v>
          </cell>
          <cell r="HE100">
            <v>12031.965915377597</v>
          </cell>
          <cell r="HG100">
            <v>7241.0866338017277</v>
          </cell>
          <cell r="HI100" t="e">
            <v>#REF!</v>
          </cell>
          <cell r="HK100">
            <v>7733.8248189124042</v>
          </cell>
          <cell r="HM100">
            <v>6720.750112720043</v>
          </cell>
        </row>
        <row r="101">
          <cell r="B101" t="str">
            <v>Summe Prämie letzte 3 Jahre</v>
          </cell>
          <cell r="D101">
            <v>8000</v>
          </cell>
          <cell r="F101">
            <v>8000</v>
          </cell>
          <cell r="H101">
            <v>10000</v>
          </cell>
          <cell r="J101">
            <v>14000</v>
          </cell>
          <cell r="L101">
            <v>9000</v>
          </cell>
          <cell r="N101">
            <v>12000</v>
          </cell>
          <cell r="P101">
            <v>4000</v>
          </cell>
          <cell r="R101">
            <v>9000</v>
          </cell>
          <cell r="T101">
            <v>18000</v>
          </cell>
          <cell r="V101">
            <v>10000</v>
          </cell>
          <cell r="X101">
            <v>12000</v>
          </cell>
          <cell r="Z101">
            <v>27000</v>
          </cell>
          <cell r="AB101">
            <v>0</v>
          </cell>
          <cell r="AD101">
            <v>9000</v>
          </cell>
          <cell r="AF101">
            <v>4000</v>
          </cell>
          <cell r="AH101">
            <v>5000</v>
          </cell>
          <cell r="AJ101">
            <v>22400</v>
          </cell>
          <cell r="AL101">
            <v>6000</v>
          </cell>
          <cell r="AN101">
            <v>0</v>
          </cell>
          <cell r="AP101">
            <v>3000</v>
          </cell>
          <cell r="AR101">
            <v>15600</v>
          </cell>
          <cell r="AT101">
            <v>4000</v>
          </cell>
          <cell r="AV101">
            <v>6000</v>
          </cell>
          <cell r="AX101">
            <v>4000</v>
          </cell>
          <cell r="AZ101">
            <v>0</v>
          </cell>
          <cell r="BB101">
            <v>34000</v>
          </cell>
          <cell r="BD101">
            <v>6000</v>
          </cell>
          <cell r="BF101">
            <v>0</v>
          </cell>
          <cell r="BH101">
            <v>7000</v>
          </cell>
          <cell r="BJ101">
            <v>11000</v>
          </cell>
          <cell r="BL101">
            <v>0</v>
          </cell>
          <cell r="BN101">
            <v>9000</v>
          </cell>
          <cell r="BP101">
            <v>0</v>
          </cell>
          <cell r="BR101">
            <v>9000</v>
          </cell>
          <cell r="BT101">
            <v>36000</v>
          </cell>
          <cell r="BV101">
            <v>18000</v>
          </cell>
          <cell r="BX101">
            <v>15000</v>
          </cell>
          <cell r="BZ101">
            <v>8000</v>
          </cell>
          <cell r="CB101">
            <v>17000</v>
          </cell>
          <cell r="CD101">
            <v>6000</v>
          </cell>
          <cell r="CF101">
            <v>15000</v>
          </cell>
          <cell r="CH101">
            <v>4200</v>
          </cell>
          <cell r="CJ101">
            <v>16000</v>
          </cell>
          <cell r="CL101">
            <v>3000</v>
          </cell>
          <cell r="CN101">
            <v>5000</v>
          </cell>
          <cell r="CP101">
            <v>3000</v>
          </cell>
          <cell r="CR101">
            <v>0</v>
          </cell>
          <cell r="CT101">
            <v>5000</v>
          </cell>
          <cell r="CV101">
            <v>3500</v>
          </cell>
          <cell r="CX101">
            <v>14500</v>
          </cell>
          <cell r="CZ101">
            <v>0</v>
          </cell>
          <cell r="DB101">
            <v>11500</v>
          </cell>
          <cell r="DD101">
            <v>0</v>
          </cell>
          <cell r="DF101">
            <v>16000</v>
          </cell>
          <cell r="DH101">
            <v>0</v>
          </cell>
          <cell r="DJ101">
            <v>3000</v>
          </cell>
          <cell r="DL101">
            <v>16500</v>
          </cell>
          <cell r="DN101">
            <v>12000</v>
          </cell>
          <cell r="DP101">
            <v>4000</v>
          </cell>
          <cell r="DR101">
            <v>3500</v>
          </cell>
          <cell r="DT101">
            <v>10000</v>
          </cell>
          <cell r="DV101">
            <v>8500</v>
          </cell>
          <cell r="DX101">
            <v>3500</v>
          </cell>
          <cell r="DZ101">
            <v>15000</v>
          </cell>
          <cell r="EB101">
            <v>0</v>
          </cell>
          <cell r="ED101">
            <v>2500</v>
          </cell>
          <cell r="EF101">
            <v>5000</v>
          </cell>
          <cell r="EH101">
            <v>0</v>
          </cell>
          <cell r="EK101">
            <v>7500</v>
          </cell>
          <cell r="EM101">
            <v>20000</v>
          </cell>
          <cell r="EO101">
            <v>7000</v>
          </cell>
          <cell r="EQ101">
            <v>6000</v>
          </cell>
          <cell r="ES101">
            <v>0</v>
          </cell>
          <cell r="EU101">
            <v>10000</v>
          </cell>
          <cell r="EW101">
            <v>187674</v>
          </cell>
          <cell r="EY101">
            <v>10000</v>
          </cell>
          <cell r="FA101">
            <v>19500</v>
          </cell>
          <cell r="FC101">
            <v>21000</v>
          </cell>
          <cell r="FE101">
            <v>15000</v>
          </cell>
          <cell r="FG101">
            <v>19500</v>
          </cell>
          <cell r="FI101">
            <v>99259</v>
          </cell>
          <cell r="FK101">
            <v>13506</v>
          </cell>
          <cell r="FM101">
            <v>2500</v>
          </cell>
          <cell r="FO101">
            <v>160811</v>
          </cell>
          <cell r="FQ101">
            <v>19500</v>
          </cell>
          <cell r="FS101">
            <v>20000</v>
          </cell>
          <cell r="FU101">
            <v>253343</v>
          </cell>
          <cell r="FW101">
            <v>22000</v>
          </cell>
          <cell r="FY101">
            <v>27000</v>
          </cell>
          <cell r="GA101">
            <v>4000</v>
          </cell>
          <cell r="GC101">
            <v>413699</v>
          </cell>
          <cell r="GE101">
            <v>16500</v>
          </cell>
          <cell r="GG101">
            <v>12000</v>
          </cell>
          <cell r="GJ101">
            <v>0</v>
          </cell>
          <cell r="GL101">
            <v>0</v>
          </cell>
          <cell r="GO101">
            <v>0</v>
          </cell>
          <cell r="GQ101">
            <v>0</v>
          </cell>
          <cell r="GS101">
            <v>0</v>
          </cell>
          <cell r="GU101">
            <v>0</v>
          </cell>
          <cell r="GW101">
            <v>0</v>
          </cell>
          <cell r="GY101">
            <v>0</v>
          </cell>
          <cell r="HA101">
            <v>0</v>
          </cell>
          <cell r="HC101">
            <v>0</v>
          </cell>
          <cell r="HE101">
            <v>0</v>
          </cell>
          <cell r="HG101">
            <v>0</v>
          </cell>
          <cell r="HI101" t="e">
            <v>#REF!</v>
          </cell>
          <cell r="HK101">
            <v>0</v>
          </cell>
          <cell r="HM101">
            <v>0</v>
          </cell>
        </row>
        <row r="102">
          <cell r="B102" t="str">
            <v>Prämie Delta EVA = 0</v>
          </cell>
          <cell r="D102">
            <v>1333.3333333333333</v>
          </cell>
          <cell r="F102">
            <v>1333.3333333333333</v>
          </cell>
          <cell r="H102">
            <v>1666.6666666666667</v>
          </cell>
          <cell r="J102">
            <v>2333.3333333333335</v>
          </cell>
          <cell r="L102">
            <v>1500</v>
          </cell>
          <cell r="N102">
            <v>2000</v>
          </cell>
          <cell r="P102">
            <v>666.66666666666663</v>
          </cell>
          <cell r="R102">
            <v>1500</v>
          </cell>
          <cell r="T102">
            <v>3000</v>
          </cell>
          <cell r="V102">
            <v>1666.6666666666667</v>
          </cell>
          <cell r="X102">
            <v>2000</v>
          </cell>
          <cell r="Z102">
            <v>4500</v>
          </cell>
          <cell r="AB102">
            <v>0</v>
          </cell>
          <cell r="AD102">
            <v>1500</v>
          </cell>
          <cell r="AF102">
            <v>666.66666666666663</v>
          </cell>
          <cell r="AH102">
            <v>833.33333333333337</v>
          </cell>
          <cell r="AJ102">
            <v>3733.3333333333335</v>
          </cell>
          <cell r="AL102">
            <v>1000</v>
          </cell>
          <cell r="AN102">
            <v>0</v>
          </cell>
          <cell r="AP102">
            <v>500</v>
          </cell>
          <cell r="AR102">
            <v>2600</v>
          </cell>
          <cell r="AT102">
            <v>666.66666666666663</v>
          </cell>
          <cell r="AV102">
            <v>1000</v>
          </cell>
          <cell r="AX102">
            <v>666.66666666666663</v>
          </cell>
          <cell r="AZ102">
            <v>0</v>
          </cell>
          <cell r="BB102">
            <v>5666.666666666667</v>
          </cell>
          <cell r="BD102">
            <v>1000</v>
          </cell>
          <cell r="BF102">
            <v>0</v>
          </cell>
          <cell r="BH102">
            <v>1166.6666666666667</v>
          </cell>
          <cell r="BJ102">
            <v>1833.3333333333333</v>
          </cell>
          <cell r="BL102">
            <v>0</v>
          </cell>
          <cell r="BN102">
            <v>1500</v>
          </cell>
          <cell r="BP102">
            <v>0</v>
          </cell>
          <cell r="BR102">
            <v>1500</v>
          </cell>
          <cell r="BT102">
            <v>6000</v>
          </cell>
          <cell r="BV102">
            <v>3000</v>
          </cell>
          <cell r="BX102">
            <v>2500</v>
          </cell>
          <cell r="BZ102">
            <v>1333.3333333333333</v>
          </cell>
          <cell r="CB102">
            <v>2833.3333333333335</v>
          </cell>
          <cell r="CD102">
            <v>1000</v>
          </cell>
          <cell r="CF102">
            <v>2500</v>
          </cell>
          <cell r="CH102">
            <v>700</v>
          </cell>
          <cell r="CJ102">
            <v>2666.6666666666665</v>
          </cell>
          <cell r="CL102">
            <v>500</v>
          </cell>
          <cell r="CN102">
            <v>833.33333333333337</v>
          </cell>
          <cell r="CP102">
            <v>500</v>
          </cell>
          <cell r="CR102">
            <v>0</v>
          </cell>
          <cell r="CT102">
            <v>833.33333333333337</v>
          </cell>
          <cell r="CV102">
            <v>583.33333333333337</v>
          </cell>
          <cell r="CX102">
            <v>2416.6666666666665</v>
          </cell>
          <cell r="CZ102">
            <v>0</v>
          </cell>
          <cell r="DB102">
            <v>1916.6666666666667</v>
          </cell>
          <cell r="DD102">
            <v>0</v>
          </cell>
          <cell r="DF102">
            <v>2666.6666666666665</v>
          </cell>
          <cell r="DH102">
            <v>0</v>
          </cell>
          <cell r="DJ102">
            <v>500</v>
          </cell>
          <cell r="DL102">
            <v>2750</v>
          </cell>
          <cell r="DN102">
            <v>2000</v>
          </cell>
          <cell r="DP102">
            <v>666.66666666666663</v>
          </cell>
          <cell r="DR102">
            <v>583.33333333333337</v>
          </cell>
          <cell r="DT102">
            <v>1666.6666666666667</v>
          </cell>
          <cell r="DV102">
            <v>1416.6666666666667</v>
          </cell>
          <cell r="DX102">
            <v>583.33333333333337</v>
          </cell>
          <cell r="DZ102">
            <v>2500</v>
          </cell>
          <cell r="EB102">
            <v>0</v>
          </cell>
          <cell r="ED102">
            <v>416.66666666666669</v>
          </cell>
          <cell r="EF102">
            <v>833.33333333333337</v>
          </cell>
          <cell r="EH102">
            <v>0</v>
          </cell>
          <cell r="EK102">
            <v>1250</v>
          </cell>
          <cell r="EM102">
            <v>3333.3333333333335</v>
          </cell>
          <cell r="EO102">
            <v>1166.6666666666667</v>
          </cell>
          <cell r="EQ102">
            <v>1000</v>
          </cell>
          <cell r="ES102">
            <v>0</v>
          </cell>
          <cell r="EU102">
            <v>1666.6666666666667</v>
          </cell>
          <cell r="EW102">
            <v>31279</v>
          </cell>
          <cell r="EY102">
            <v>1666.6666666666667</v>
          </cell>
          <cell r="FA102">
            <v>3250</v>
          </cell>
          <cell r="FC102">
            <v>3500</v>
          </cell>
          <cell r="FE102">
            <v>2500</v>
          </cell>
          <cell r="FG102">
            <v>3250</v>
          </cell>
          <cell r="FI102">
            <v>16543.166666666668</v>
          </cell>
          <cell r="FK102">
            <v>2251</v>
          </cell>
          <cell r="FM102">
            <v>416.66666666666669</v>
          </cell>
          <cell r="FO102">
            <v>26801.833333333332</v>
          </cell>
          <cell r="FQ102">
            <v>3250</v>
          </cell>
          <cell r="FS102">
            <v>3333.3333333333335</v>
          </cell>
          <cell r="FU102">
            <v>42223.833333333336</v>
          </cell>
          <cell r="FW102">
            <v>3666.6666666666665</v>
          </cell>
          <cell r="FY102">
            <v>4500</v>
          </cell>
          <cell r="GA102">
            <v>666.66666666666663</v>
          </cell>
          <cell r="GC102">
            <v>68949.833333333328</v>
          </cell>
          <cell r="GE102">
            <v>2750</v>
          </cell>
          <cell r="GG102">
            <v>2000</v>
          </cell>
          <cell r="GJ102">
            <v>0</v>
          </cell>
          <cell r="GL102">
            <v>0</v>
          </cell>
          <cell r="GO102">
            <v>0</v>
          </cell>
          <cell r="GQ102">
            <v>0</v>
          </cell>
          <cell r="GS102">
            <v>0</v>
          </cell>
          <cell r="GU102">
            <v>0</v>
          </cell>
          <cell r="GW102">
            <v>0</v>
          </cell>
          <cell r="GY102">
            <v>0</v>
          </cell>
          <cell r="HA102">
            <v>0</v>
          </cell>
          <cell r="HC102">
            <v>0</v>
          </cell>
          <cell r="HE102">
            <v>0</v>
          </cell>
          <cell r="HG102">
            <v>0</v>
          </cell>
          <cell r="HI102" t="e">
            <v>#REF!</v>
          </cell>
          <cell r="HK102">
            <v>0</v>
          </cell>
          <cell r="HM102">
            <v>0</v>
          </cell>
        </row>
        <row r="103">
          <cell r="D103">
            <v>0</v>
          </cell>
        </row>
        <row r="104">
          <cell r="B104" t="str">
            <v>Summe Prämie</v>
          </cell>
          <cell r="D104">
            <v>4106.2648960598517</v>
          </cell>
          <cell r="F104">
            <v>3776.4577658112448</v>
          </cell>
          <cell r="H104">
            <v>5186.740721622994</v>
          </cell>
          <cell r="J104">
            <v>6274.7508882830443</v>
          </cell>
          <cell r="L104">
            <v>8552.5483492760541</v>
          </cell>
          <cell r="N104">
            <v>8603.3593820844162</v>
          </cell>
          <cell r="P104">
            <v>3325.0698055734661</v>
          </cell>
          <cell r="R104">
            <v>10689.675633314804</v>
          </cell>
          <cell r="T104">
            <v>6664.3511593329258</v>
          </cell>
          <cell r="V104">
            <v>5631.360793425697</v>
          </cell>
          <cell r="X104">
            <v>5187.4456588064277</v>
          </cell>
          <cell r="Z104">
            <v>7391.2006179750697</v>
          </cell>
          <cell r="AB104">
            <v>2421.4836329666059</v>
          </cell>
          <cell r="AD104">
            <v>3611.0134977048656</v>
          </cell>
          <cell r="AF104">
            <v>6435.8205316287895</v>
          </cell>
          <cell r="AH104">
            <v>4961.4393644065785</v>
          </cell>
          <cell r="AJ104">
            <v>7424.3112031092978</v>
          </cell>
          <cell r="AL104">
            <v>4878.4992314955252</v>
          </cell>
          <cell r="AN104">
            <v>204.47677257149769</v>
          </cell>
          <cell r="AP104">
            <v>6446.9883725970976</v>
          </cell>
          <cell r="AR104">
            <v>8875.1477446213103</v>
          </cell>
          <cell r="AT104">
            <v>3470.0078954868491</v>
          </cell>
          <cell r="AV104">
            <v>5141.9008479949825</v>
          </cell>
          <cell r="AX104">
            <v>2711.3267700721021</v>
          </cell>
          <cell r="AZ104">
            <v>3998.2599098456894</v>
          </cell>
          <cell r="BB104">
            <v>9344.0545824982091</v>
          </cell>
          <cell r="BD104">
            <v>4927.6616447117867</v>
          </cell>
          <cell r="BF104">
            <v>4314.4253552397086</v>
          </cell>
          <cell r="BH104">
            <v>3287.9390241146712</v>
          </cell>
          <cell r="BJ104">
            <v>5381.5583234044307</v>
          </cell>
          <cell r="BL104">
            <v>2277.3374612621028</v>
          </cell>
          <cell r="BN104">
            <v>4784.0685182458346</v>
          </cell>
          <cell r="BP104">
            <v>1858.2239347892134</v>
          </cell>
          <cell r="BR104">
            <v>6181.5263067964634</v>
          </cell>
          <cell r="BT104">
            <v>11567.667452506892</v>
          </cell>
          <cell r="BV104">
            <v>7772.1616719969934</v>
          </cell>
          <cell r="BX104">
            <v>6644.0210646779688</v>
          </cell>
          <cell r="BZ104">
            <v>3168.6732624719634</v>
          </cell>
          <cell r="CB104">
            <v>5584.9232458419683</v>
          </cell>
          <cell r="CD104">
            <v>2457.4148008332877</v>
          </cell>
          <cell r="CF104">
            <v>4213.5731278362491</v>
          </cell>
          <cell r="CH104">
            <v>2956.5728009169957</v>
          </cell>
          <cell r="CJ104">
            <v>7011.9690606079421</v>
          </cell>
          <cell r="CL104">
            <v>3763.1452207265943</v>
          </cell>
          <cell r="CN104">
            <v>3905.1713473391442</v>
          </cell>
          <cell r="CP104">
            <v>3391.1997164334298</v>
          </cell>
          <cell r="CR104">
            <v>5889.920464560756</v>
          </cell>
          <cell r="CT104">
            <v>3450.3927555583086</v>
          </cell>
          <cell r="CV104">
            <v>5061.9697685475503</v>
          </cell>
          <cell r="CX104">
            <v>5400.0250918399634</v>
          </cell>
          <cell r="CZ104">
            <v>1798.5039673649305</v>
          </cell>
          <cell r="DB104">
            <v>5745.4252008600288</v>
          </cell>
          <cell r="DD104">
            <v>3198.8987013597821</v>
          </cell>
          <cell r="DF104">
            <v>5364.5264040231941</v>
          </cell>
          <cell r="DH104">
            <v>2742.6661366816493</v>
          </cell>
          <cell r="DJ104">
            <v>3341.4291994780942</v>
          </cell>
          <cell r="DL104">
            <v>7692.776622014072</v>
          </cell>
          <cell r="DN104">
            <v>9201.4184189947027</v>
          </cell>
          <cell r="DP104">
            <v>4368.7548689606765</v>
          </cell>
          <cell r="DR104">
            <v>1080.9461248551572</v>
          </cell>
          <cell r="DT104">
            <v>4815.6387541797003</v>
          </cell>
          <cell r="DV104">
            <v>5285.7210471469116</v>
          </cell>
          <cell r="DX104">
            <v>4256.5526338872742</v>
          </cell>
          <cell r="DZ104">
            <v>8767.2067499045916</v>
          </cell>
          <cell r="EB104">
            <v>1952.1073120341641</v>
          </cell>
          <cell r="ED104">
            <v>4434.6525482675816</v>
          </cell>
          <cell r="EF104">
            <v>4511.5378992750748</v>
          </cell>
          <cell r="EH104">
            <v>2674.2001755041374</v>
          </cell>
          <cell r="EK104">
            <v>7261.368657411349</v>
          </cell>
          <cell r="EM104">
            <v>16624.527652901928</v>
          </cell>
          <cell r="EO104">
            <v>4404.4241113789503</v>
          </cell>
          <cell r="EQ104">
            <v>4788.4737293157996</v>
          </cell>
          <cell r="ES104">
            <v>1729.9173398715327</v>
          </cell>
          <cell r="EU104">
            <v>6565.0822583559584</v>
          </cell>
          <cell r="EW104">
            <v>34505.574778135764</v>
          </cell>
          <cell r="EY104">
            <v>5495.1318510523743</v>
          </cell>
          <cell r="FA104">
            <v>10048.553024582034</v>
          </cell>
          <cell r="FC104">
            <v>8441.9914984717216</v>
          </cell>
          <cell r="FE104">
            <v>16639.622544748501</v>
          </cell>
          <cell r="FG104">
            <v>5972.1045181982754</v>
          </cell>
          <cell r="FI104">
            <v>20830.662294016613</v>
          </cell>
          <cell r="FK104">
            <v>5354.7681587589177</v>
          </cell>
          <cell r="FM104">
            <v>3650.0662295629768</v>
          </cell>
          <cell r="FO104">
            <v>31792.493818620882</v>
          </cell>
          <cell r="FQ104">
            <v>6796.4026203992271</v>
          </cell>
          <cell r="FS104">
            <v>7567.4387830963024</v>
          </cell>
          <cell r="FU104">
            <v>43508.762045543386</v>
          </cell>
          <cell r="FW104">
            <v>10703.699884004329</v>
          </cell>
          <cell r="FY104">
            <v>12433.954126355955</v>
          </cell>
          <cell r="GA104">
            <v>2975.5661770960337</v>
          </cell>
          <cell r="GC104">
            <v>65101.236814277763</v>
          </cell>
          <cell r="GE104">
            <v>8186.4167151661077</v>
          </cell>
          <cell r="GG104">
            <v>23391.363874047736</v>
          </cell>
          <cell r="GJ104">
            <v>4027.7065877668147</v>
          </cell>
          <cell r="GL104">
            <v>247.77461299057867</v>
          </cell>
          <cell r="GO104">
            <v>0</v>
          </cell>
          <cell r="GQ104">
            <v>0</v>
          </cell>
          <cell r="GS104">
            <v>0</v>
          </cell>
          <cell r="GU104">
            <v>0</v>
          </cell>
          <cell r="GW104">
            <v>0</v>
          </cell>
          <cell r="GY104">
            <v>0</v>
          </cell>
          <cell r="HA104">
            <v>0</v>
          </cell>
          <cell r="HC104">
            <v>0</v>
          </cell>
          <cell r="HE104">
            <v>0</v>
          </cell>
          <cell r="HG104">
            <v>0</v>
          </cell>
          <cell r="HI104" t="e">
            <v>#REF!</v>
          </cell>
          <cell r="HK104">
            <v>0</v>
          </cell>
          <cell r="HM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B107" t="str">
            <v>Prämie nach Hürde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F107">
            <v>0</v>
          </cell>
          <cell r="AH107">
            <v>0</v>
          </cell>
          <cell r="AJ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T107">
            <v>0</v>
          </cell>
          <cell r="AV107">
            <v>0</v>
          </cell>
          <cell r="AX107">
            <v>0</v>
          </cell>
          <cell r="AZ107">
            <v>0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  <cell r="BL107">
            <v>0</v>
          </cell>
          <cell r="BN107">
            <v>0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  <cell r="CF107">
            <v>0</v>
          </cell>
          <cell r="CH107">
            <v>0</v>
          </cell>
          <cell r="CJ107">
            <v>0</v>
          </cell>
          <cell r="CL107">
            <v>0</v>
          </cell>
          <cell r="CN107">
            <v>0</v>
          </cell>
          <cell r="CP107">
            <v>0</v>
          </cell>
          <cell r="CR107">
            <v>0</v>
          </cell>
          <cell r="CT107">
            <v>0</v>
          </cell>
          <cell r="CV107">
            <v>0</v>
          </cell>
          <cell r="CX107">
            <v>0</v>
          </cell>
          <cell r="CZ107">
            <v>0</v>
          </cell>
          <cell r="DB107">
            <v>0</v>
          </cell>
          <cell r="DD107">
            <v>0</v>
          </cell>
          <cell r="DF107">
            <v>0</v>
          </cell>
          <cell r="DH107">
            <v>0</v>
          </cell>
          <cell r="DJ107">
            <v>0</v>
          </cell>
          <cell r="DL107">
            <v>0</v>
          </cell>
          <cell r="DN107">
            <v>0</v>
          </cell>
          <cell r="DP107">
            <v>0</v>
          </cell>
          <cell r="DR107">
            <v>0</v>
          </cell>
          <cell r="DT107">
            <v>0</v>
          </cell>
          <cell r="DV107">
            <v>0</v>
          </cell>
          <cell r="DX107">
            <v>0</v>
          </cell>
          <cell r="DZ107">
            <v>0</v>
          </cell>
          <cell r="EB107">
            <v>0</v>
          </cell>
          <cell r="ED107">
            <v>0</v>
          </cell>
          <cell r="EF107">
            <v>0</v>
          </cell>
          <cell r="EH107">
            <v>0</v>
          </cell>
          <cell r="EK107">
            <v>0</v>
          </cell>
          <cell r="EM107">
            <v>0</v>
          </cell>
          <cell r="EO107">
            <v>0</v>
          </cell>
          <cell r="EQ107">
            <v>0</v>
          </cell>
          <cell r="ES107">
            <v>0</v>
          </cell>
          <cell r="EU107">
            <v>0</v>
          </cell>
          <cell r="EW107">
            <v>0</v>
          </cell>
          <cell r="EY107">
            <v>0</v>
          </cell>
          <cell r="FA107">
            <v>0</v>
          </cell>
          <cell r="FC107">
            <v>0</v>
          </cell>
          <cell r="FE107">
            <v>0</v>
          </cell>
          <cell r="FG107">
            <v>0</v>
          </cell>
          <cell r="FI107">
            <v>0</v>
          </cell>
          <cell r="FK107">
            <v>0</v>
          </cell>
          <cell r="FM107">
            <v>0</v>
          </cell>
          <cell r="FO107">
            <v>0</v>
          </cell>
          <cell r="FQ107">
            <v>0</v>
          </cell>
          <cell r="FS107">
            <v>0</v>
          </cell>
          <cell r="FU107">
            <v>0</v>
          </cell>
          <cell r="FW107">
            <v>0</v>
          </cell>
          <cell r="FY107">
            <v>0</v>
          </cell>
          <cell r="GA107">
            <v>0</v>
          </cell>
          <cell r="GC107">
            <v>0</v>
          </cell>
          <cell r="GE107">
            <v>0</v>
          </cell>
          <cell r="GG107">
            <v>0</v>
          </cell>
          <cell r="GJ107">
            <v>0</v>
          </cell>
          <cell r="GL107">
            <v>0</v>
          </cell>
          <cell r="GO107">
            <v>0</v>
          </cell>
          <cell r="GQ107">
            <v>0</v>
          </cell>
          <cell r="GS107">
            <v>0</v>
          </cell>
          <cell r="GU107">
            <v>0</v>
          </cell>
          <cell r="GW107">
            <v>0</v>
          </cell>
          <cell r="GY107">
            <v>0</v>
          </cell>
          <cell r="HA107">
            <v>0</v>
          </cell>
          <cell r="HC107">
            <v>0</v>
          </cell>
          <cell r="HE107">
            <v>0</v>
          </cell>
          <cell r="HG107">
            <v>0</v>
          </cell>
          <cell r="HI107" t="e">
            <v>#REF!</v>
          </cell>
          <cell r="HK107">
            <v>0</v>
          </cell>
          <cell r="HM107">
            <v>0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11"/>
      <sheetName val="H2"/>
      <sheetName val="vehicle time table"/>
      <sheetName val="parts time table"/>
      <sheetName val="risk table-30.04.2002"/>
      <sheetName val="AMOUNT BASES"/>
      <sheetName val="UNIT BASE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ORTADOĞU OTOMOTİV TİCARET A.Ş.</v>
          </cell>
          <cell r="C3">
            <v>173686.49677999999</v>
          </cell>
          <cell r="D3">
            <v>83934.54578</v>
          </cell>
          <cell r="E3">
            <v>0</v>
          </cell>
          <cell r="F3">
            <v>0</v>
          </cell>
          <cell r="G3">
            <v>0</v>
          </cell>
          <cell r="H3">
            <v>257621.04256</v>
          </cell>
        </row>
        <row r="4">
          <cell r="B4" t="str">
            <v>EVSAN MOTORLU ARAÇLAR SAN. VE TİC. A.Ş.</v>
          </cell>
          <cell r="C4">
            <v>278580.20312000002</v>
          </cell>
          <cell r="D4">
            <v>730275.17150000005</v>
          </cell>
          <cell r="E4">
            <v>15741.531580000001</v>
          </cell>
          <cell r="F4">
            <v>342049.65006399999</v>
          </cell>
          <cell r="G4">
            <v>0</v>
          </cell>
          <cell r="H4">
            <v>1366646.556264</v>
          </cell>
        </row>
        <row r="5">
          <cell r="B5" t="str">
            <v>ANADOLU OTOMOTİV TİC. VE SAN. A.Ş.</v>
          </cell>
          <cell r="C5">
            <v>490562.517826</v>
          </cell>
          <cell r="D5">
            <v>670056.78397999995</v>
          </cell>
          <cell r="E5">
            <v>379429.66905999999</v>
          </cell>
          <cell r="F5">
            <v>204497.66036000001</v>
          </cell>
          <cell r="G5">
            <v>19256.323240000002</v>
          </cell>
          <cell r="H5">
            <v>1763802.954466</v>
          </cell>
        </row>
        <row r="6">
          <cell r="B6" t="str">
            <v>KIRMAK OTO TİCARET A.Ş.</v>
          </cell>
          <cell r="C6">
            <v>324030.08656000003</v>
          </cell>
          <cell r="D6">
            <v>92291.754180000004</v>
          </cell>
          <cell r="E6">
            <v>36201.279240000003</v>
          </cell>
          <cell r="F6">
            <v>17377.588599999999</v>
          </cell>
          <cell r="G6">
            <v>0</v>
          </cell>
          <cell r="H6">
            <v>469900.70857999998</v>
          </cell>
        </row>
        <row r="7">
          <cell r="B7" t="str">
            <v>ÖZAKINCI OTOMOTİV TİC. A.Ş.</v>
          </cell>
          <cell r="C7">
            <v>77710.150980000006</v>
          </cell>
          <cell r="D7">
            <v>137540.86567999999</v>
          </cell>
          <cell r="E7">
            <v>30425.426800000001</v>
          </cell>
          <cell r="F7">
            <v>30980.812679999999</v>
          </cell>
          <cell r="G7">
            <v>0</v>
          </cell>
          <cell r="H7">
            <v>276657.25614000001</v>
          </cell>
        </row>
        <row r="8">
          <cell r="B8" t="str">
            <v>GOTAŞ GEBZE OTO TİC. A.Ş.</v>
          </cell>
          <cell r="C8">
            <v>213289.67462000001</v>
          </cell>
          <cell r="D8">
            <v>316176.62666000001</v>
          </cell>
          <cell r="E8">
            <v>158498.5735</v>
          </cell>
          <cell r="F8">
            <v>0</v>
          </cell>
          <cell r="G8">
            <v>0</v>
          </cell>
          <cell r="H8">
            <v>687964.87477999995</v>
          </cell>
        </row>
        <row r="9">
          <cell r="B9" t="str">
            <v>FIRAT OTO TİC. VE SAN. A.Ş.</v>
          </cell>
          <cell r="C9">
            <v>517644.87897999998</v>
          </cell>
          <cell r="D9">
            <v>436258.16658000002</v>
          </cell>
          <cell r="E9">
            <v>54795.332340000001</v>
          </cell>
          <cell r="F9">
            <v>305819.58992</v>
          </cell>
          <cell r="G9">
            <v>0</v>
          </cell>
          <cell r="H9">
            <v>1314517.9678199999</v>
          </cell>
        </row>
        <row r="10">
          <cell r="B10" t="str">
            <v>SAMTAŞ SAKALLIOĞLU MAKİNA SAN. VE TİC. A.Ş.</v>
          </cell>
          <cell r="C10">
            <v>141133.50026</v>
          </cell>
          <cell r="D10">
            <v>99644.493480000005</v>
          </cell>
          <cell r="E10">
            <v>0</v>
          </cell>
          <cell r="F10">
            <v>0</v>
          </cell>
          <cell r="G10">
            <v>0</v>
          </cell>
          <cell r="H10">
            <v>240777.99374000001</v>
          </cell>
        </row>
        <row r="11">
          <cell r="B11" t="str">
            <v>GÜNPAŞ OTOMOTİV SAN. VE TAR. ÜRÜN.ÜRET. VE PAZ. A.Ş.</v>
          </cell>
          <cell r="C11">
            <v>78714.635980000006</v>
          </cell>
          <cell r="D11">
            <v>46427.707340000001</v>
          </cell>
          <cell r="E11">
            <v>0</v>
          </cell>
          <cell r="F11">
            <v>56261.253040000003</v>
          </cell>
          <cell r="G11">
            <v>0</v>
          </cell>
          <cell r="H11">
            <v>181403.59636</v>
          </cell>
        </row>
        <row r="12">
          <cell r="B12" t="str">
            <v>ÖGE OTOMOTİV VE PETROL ÜRÜNLERİ TİCARET A.Ş.</v>
          </cell>
          <cell r="C12">
            <v>46062.176579999999</v>
          </cell>
          <cell r="D12">
            <v>29753.2752</v>
          </cell>
          <cell r="E12">
            <v>0</v>
          </cell>
          <cell r="F12">
            <v>58781.990279999998</v>
          </cell>
          <cell r="G12">
            <v>0</v>
          </cell>
          <cell r="H12">
            <v>134597.44206</v>
          </cell>
        </row>
        <row r="13">
          <cell r="B13" t="str">
            <v>BEYKAR OTOMOTİV PETROL ÜRÜN. SAN. VE TİC. LTD. ŞTİ.</v>
          </cell>
          <cell r="C13">
            <v>150638.15917999999</v>
          </cell>
          <cell r="D13">
            <v>355694.53315999999</v>
          </cell>
          <cell r="E13">
            <v>0</v>
          </cell>
          <cell r="F13">
            <v>0</v>
          </cell>
          <cell r="G13">
            <v>0</v>
          </cell>
          <cell r="H13">
            <v>506332.69234000001</v>
          </cell>
        </row>
        <row r="14">
          <cell r="B14" t="str">
            <v>KARAHALLILAR VELİ YOLCU M.YAVUZ VE ORT. KOLL. ŞTİ.</v>
          </cell>
          <cell r="C14">
            <v>227575.64767999999</v>
          </cell>
          <cell r="D14">
            <v>265018.19266</v>
          </cell>
          <cell r="E14">
            <v>31151.765179999999</v>
          </cell>
          <cell r="F14">
            <v>0</v>
          </cell>
          <cell r="G14">
            <v>0</v>
          </cell>
          <cell r="H14">
            <v>523745.60551999998</v>
          </cell>
        </row>
        <row r="15">
          <cell r="B15" t="str">
            <v>KADIOĞLU OTOMOBİLCİLİK TİC. A.Ş.</v>
          </cell>
          <cell r="C15">
            <v>74486.436279999994</v>
          </cell>
          <cell r="D15">
            <v>36730.784540000001</v>
          </cell>
          <cell r="E15">
            <v>0</v>
          </cell>
          <cell r="F15">
            <v>0</v>
          </cell>
          <cell r="G15">
            <v>0</v>
          </cell>
          <cell r="H15">
            <v>111217.22082</v>
          </cell>
        </row>
        <row r="16">
          <cell r="B16" t="str">
            <v>GÖKHANLAR OTO TİC. LTD. ŞTİ.</v>
          </cell>
          <cell r="C16">
            <v>77686.944300000003</v>
          </cell>
          <cell r="D16">
            <v>84352.023879999993</v>
          </cell>
          <cell r="E16">
            <v>0</v>
          </cell>
          <cell r="F16">
            <v>63767.326260000002</v>
          </cell>
          <cell r="G16">
            <v>0</v>
          </cell>
          <cell r="H16">
            <v>225806.29444</v>
          </cell>
        </row>
        <row r="17">
          <cell r="B17" t="str">
            <v>BOZÜYÜK OTOMOTİV SAN. VE TİC. A.Ş.</v>
          </cell>
          <cell r="C17">
            <v>45396.003700000001</v>
          </cell>
          <cell r="D17">
            <v>126702.42802000001</v>
          </cell>
          <cell r="E17">
            <v>0</v>
          </cell>
          <cell r="F17">
            <v>144662.20629999999</v>
          </cell>
          <cell r="G17">
            <v>38070.142740000003</v>
          </cell>
          <cell r="H17">
            <v>354830.78075999999</v>
          </cell>
        </row>
        <row r="18">
          <cell r="B18" t="str">
            <v>ÇAĞDAŞ OTOMOTİV SAN. VE TİC. A.Ş.</v>
          </cell>
          <cell r="C18">
            <v>56139.2243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6139.224399999999</v>
          </cell>
        </row>
        <row r="19">
          <cell r="B19" t="str">
            <v>KELEŞSAN KELEŞLER OTOMOTİV SAN. VE TİC. A.Ş.</v>
          </cell>
          <cell r="C19">
            <v>140701.71343999999</v>
          </cell>
          <cell r="D19">
            <v>66828.204960000003</v>
          </cell>
          <cell r="E19">
            <v>0</v>
          </cell>
          <cell r="F19">
            <v>0</v>
          </cell>
          <cell r="G19">
            <v>0</v>
          </cell>
          <cell r="H19">
            <v>207529.9184</v>
          </cell>
        </row>
        <row r="20">
          <cell r="B20" t="str">
            <v>KASAPOĞLU KOLL. ŞTİ. ORHAN VE KAMURAN KASAPOĞLU</v>
          </cell>
          <cell r="C20">
            <v>85419.110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5419.1109</v>
          </cell>
        </row>
        <row r="21">
          <cell r="B21" t="str">
            <v>KARMOT KARABÜK MOTORLU VASITALAR TİC. LTD. ŞTİ.</v>
          </cell>
          <cell r="C21">
            <v>37346.058539999998</v>
          </cell>
          <cell r="D21">
            <v>91705.181719999993</v>
          </cell>
          <cell r="E21">
            <v>0</v>
          </cell>
          <cell r="F21">
            <v>0</v>
          </cell>
          <cell r="G21">
            <v>0</v>
          </cell>
          <cell r="H21">
            <v>129051.24026000001</v>
          </cell>
        </row>
        <row r="22">
          <cell r="B22" t="str">
            <v>KARATAŞ OTOMOTİV SAN. VE TİC. A.Ş.</v>
          </cell>
          <cell r="C22">
            <v>234913.46223999999</v>
          </cell>
          <cell r="D22">
            <v>64744.799319999998</v>
          </cell>
          <cell r="E22">
            <v>15739.92088</v>
          </cell>
          <cell r="F22">
            <v>0</v>
          </cell>
          <cell r="G22">
            <v>0</v>
          </cell>
          <cell r="H22">
            <v>315398.18244</v>
          </cell>
        </row>
        <row r="23">
          <cell r="B23" t="str">
            <v>ARİF BAŞAR OĞULLARI KOLL. ŞTİ.</v>
          </cell>
          <cell r="C23">
            <v>41243.377139999997</v>
          </cell>
          <cell r="D23">
            <v>48085.25806</v>
          </cell>
          <cell r="E23">
            <v>0</v>
          </cell>
          <cell r="F23">
            <v>0</v>
          </cell>
          <cell r="G23">
            <v>0</v>
          </cell>
          <cell r="H23">
            <v>89328.635200000004</v>
          </cell>
        </row>
        <row r="24">
          <cell r="B24" t="str">
            <v>OTO AK KOLL. ŞTİ. OSMAN METİN AKMEHMET VE ORT.</v>
          </cell>
          <cell r="C24">
            <v>43271.294220000003</v>
          </cell>
          <cell r="D24">
            <v>16217.41142</v>
          </cell>
          <cell r="E24">
            <v>0</v>
          </cell>
          <cell r="F24">
            <v>0</v>
          </cell>
          <cell r="G24">
            <v>0</v>
          </cell>
          <cell r="H24">
            <v>59488.70564</v>
          </cell>
        </row>
        <row r="25">
          <cell r="B25" t="str">
            <v>OSMAN FERİDUNOĞLU</v>
          </cell>
          <cell r="C25">
            <v>48230.769619999999</v>
          </cell>
          <cell r="D25">
            <v>61539.990720000002</v>
          </cell>
          <cell r="E25">
            <v>13708.3905</v>
          </cell>
          <cell r="F25">
            <v>40320.633040000001</v>
          </cell>
          <cell r="G25">
            <v>0</v>
          </cell>
          <cell r="H25">
            <v>163799.78388</v>
          </cell>
        </row>
        <row r="26">
          <cell r="B26" t="str">
            <v>KAYIKÇIOĞLU OTO TİCARET A.Ş.</v>
          </cell>
          <cell r="C26">
            <v>45546.414479999999</v>
          </cell>
          <cell r="D26">
            <v>36595.075400000002</v>
          </cell>
          <cell r="E26">
            <v>0</v>
          </cell>
          <cell r="F26">
            <v>0</v>
          </cell>
          <cell r="G26">
            <v>0</v>
          </cell>
          <cell r="H26">
            <v>82141.489879999994</v>
          </cell>
        </row>
        <row r="27">
          <cell r="B27" t="str">
            <v>ENRİKO ALİBERTİ OTOMOBİLCİLİK TİC. VE SAN. A.Ş.</v>
          </cell>
          <cell r="C27">
            <v>747191.72303999995</v>
          </cell>
          <cell r="D27">
            <v>837102.79189999995</v>
          </cell>
          <cell r="E27">
            <v>284280.73430000001</v>
          </cell>
          <cell r="F27">
            <v>0</v>
          </cell>
          <cell r="G27">
            <v>298990.03513999999</v>
          </cell>
          <cell r="H27">
            <v>2167565.2843800001</v>
          </cell>
        </row>
        <row r="28">
          <cell r="B28" t="str">
            <v>ŞENDİL OTOMOTİV TİCARET VE SAN. LTD. ŞTİ.</v>
          </cell>
          <cell r="C28">
            <v>96137.866720000005</v>
          </cell>
          <cell r="D28">
            <v>164353.67567999999</v>
          </cell>
          <cell r="E28">
            <v>0</v>
          </cell>
          <cell r="F28">
            <v>0</v>
          </cell>
          <cell r="G28">
            <v>0</v>
          </cell>
          <cell r="H28">
            <v>260491.54240000001</v>
          </cell>
        </row>
        <row r="29">
          <cell r="B29" t="str">
            <v>HORZUMOĞLU OTOMOTİV TİC. VE SAN. LTD. ŞTİ.</v>
          </cell>
          <cell r="C29">
            <v>79652.229300000006</v>
          </cell>
          <cell r="D29">
            <v>115567.43408000001</v>
          </cell>
          <cell r="E29">
            <v>15318.710440000001</v>
          </cell>
          <cell r="F29">
            <v>31432.570960000001</v>
          </cell>
          <cell r="G29">
            <v>0</v>
          </cell>
          <cell r="H29">
            <v>241970.94477999999</v>
          </cell>
        </row>
        <row r="30">
          <cell r="B30" t="str">
            <v>2000 MOTORLU TAŞITLAR TİC. VE SAN. A.Ş.</v>
          </cell>
          <cell r="C30">
            <v>113439.72674</v>
          </cell>
          <cell r="D30">
            <v>14982.68302</v>
          </cell>
          <cell r="E30">
            <v>0</v>
          </cell>
          <cell r="F30">
            <v>0</v>
          </cell>
          <cell r="G30">
            <v>0</v>
          </cell>
          <cell r="H30">
            <v>128422.40976</v>
          </cell>
        </row>
        <row r="31">
          <cell r="B31" t="str">
            <v>BİNLİK MOTORLU ARAÇLAR SANAYİ VE TİC. A.Ş.</v>
          </cell>
          <cell r="C31">
            <v>103191.92478</v>
          </cell>
          <cell r="D31">
            <v>49116.468679999998</v>
          </cell>
          <cell r="E31">
            <v>0</v>
          </cell>
          <cell r="F31">
            <v>0</v>
          </cell>
          <cell r="G31">
            <v>0</v>
          </cell>
          <cell r="H31">
            <v>152308.39345999999</v>
          </cell>
        </row>
        <row r="32">
          <cell r="B32" t="str">
            <v>ÖZKARDEŞ MOTOR TİCARET VE SANAYİ A.Ş.</v>
          </cell>
          <cell r="C32">
            <v>187843.82274</v>
          </cell>
          <cell r="D32">
            <v>193633.49530000001</v>
          </cell>
          <cell r="E32">
            <v>65191.646439999997</v>
          </cell>
          <cell r="F32">
            <v>0</v>
          </cell>
          <cell r="G32">
            <v>0</v>
          </cell>
          <cell r="H32">
            <v>446668.96448000002</v>
          </cell>
        </row>
        <row r="33">
          <cell r="B33" t="str">
            <v>OTO TAY İÇ VE DIŞ PAZARLAMA MADEN SAN. VE TİC. A.Ş.</v>
          </cell>
          <cell r="C33">
            <v>115533.71528</v>
          </cell>
          <cell r="D33">
            <v>68175.835179999995</v>
          </cell>
          <cell r="E33">
            <v>33358.56106</v>
          </cell>
          <cell r="F33">
            <v>0</v>
          </cell>
          <cell r="G33">
            <v>0</v>
          </cell>
          <cell r="H33">
            <v>217068.11152000001</v>
          </cell>
        </row>
        <row r="34">
          <cell r="B34" t="str">
            <v>TURMAK TURİZM TİC. VE SAN. LTD. ŞTİ.</v>
          </cell>
          <cell r="C34">
            <v>201750.05152000001</v>
          </cell>
          <cell r="D34">
            <v>104527.86294000001</v>
          </cell>
          <cell r="E34">
            <v>0</v>
          </cell>
          <cell r="F34">
            <v>0</v>
          </cell>
          <cell r="G34">
            <v>0</v>
          </cell>
          <cell r="H34">
            <v>306277.91446</v>
          </cell>
        </row>
        <row r="35">
          <cell r="B35" t="str">
            <v>AKHANLAR OTOMOTİV SANAYİ VE TİC. A.Ş.</v>
          </cell>
          <cell r="C35">
            <v>174139.37297999999</v>
          </cell>
          <cell r="D35">
            <v>117684.57958000001</v>
          </cell>
          <cell r="E35">
            <v>0</v>
          </cell>
          <cell r="F35">
            <v>0</v>
          </cell>
          <cell r="G35">
            <v>0</v>
          </cell>
          <cell r="H35">
            <v>291823.95256000001</v>
          </cell>
        </row>
        <row r="36">
          <cell r="B36" t="str">
            <v>TANVER MOTORLU ARAÇLAR TİCARET VE SANAYİ A.Ş.</v>
          </cell>
          <cell r="C36">
            <v>143873.42872</v>
          </cell>
          <cell r="D36">
            <v>243732.31049999999</v>
          </cell>
          <cell r="E36">
            <v>46468.863740000001</v>
          </cell>
          <cell r="F36">
            <v>0</v>
          </cell>
          <cell r="G36">
            <v>0</v>
          </cell>
          <cell r="H36">
            <v>434074.60295999999</v>
          </cell>
        </row>
        <row r="37">
          <cell r="B37" t="str">
            <v>ENERJİ OTOMOTİV TİC. VE SAN. A.Ş.</v>
          </cell>
          <cell r="C37">
            <v>0</v>
          </cell>
          <cell r="D37">
            <v>63892.886760000001</v>
          </cell>
          <cell r="E37">
            <v>0</v>
          </cell>
          <cell r="F37">
            <v>12812.6937</v>
          </cell>
          <cell r="G37">
            <v>10465.363439999999</v>
          </cell>
          <cell r="H37">
            <v>87170.943899999998</v>
          </cell>
        </row>
        <row r="38">
          <cell r="B38" t="str">
            <v>BORANLAR İNŞAAT TİC. LTD. ŞTİ.</v>
          </cell>
          <cell r="C38">
            <v>249105.42095999999</v>
          </cell>
          <cell r="D38">
            <v>146668.03547999999</v>
          </cell>
          <cell r="E38">
            <v>44279.264000000003</v>
          </cell>
          <cell r="F38">
            <v>0</v>
          </cell>
          <cell r="G38">
            <v>0</v>
          </cell>
          <cell r="H38">
            <v>440052.72044</v>
          </cell>
        </row>
        <row r="39">
          <cell r="B39" t="str">
            <v>ÖZARLAR OTOMOBİLCİLİK TİC. VE SAN. LTD. ŞTİ.</v>
          </cell>
          <cell r="C39">
            <v>220275.64188000001</v>
          </cell>
          <cell r="D39">
            <v>147367.66088000001</v>
          </cell>
          <cell r="E39">
            <v>58750.611720000001</v>
          </cell>
          <cell r="F39">
            <v>78937.788579999993</v>
          </cell>
          <cell r="G39">
            <v>71909.476989999996</v>
          </cell>
          <cell r="H39">
            <v>577241.18004999997</v>
          </cell>
        </row>
        <row r="40">
          <cell r="B40" t="str">
            <v>TOPÇUOĞLU OTOMOTİV SAN.VE TİC .A.Ş.</v>
          </cell>
          <cell r="C40">
            <v>293507.39882</v>
          </cell>
          <cell r="D40">
            <v>200645.95491999999</v>
          </cell>
          <cell r="E40">
            <v>0</v>
          </cell>
          <cell r="F40">
            <v>36427.350480000001</v>
          </cell>
          <cell r="G40">
            <v>0</v>
          </cell>
          <cell r="H40">
            <v>530580.70421999996</v>
          </cell>
        </row>
        <row r="41">
          <cell r="B41" t="str">
            <v>GÜNAY OTOMOTİV SAN. VE TİC. A.Ş.</v>
          </cell>
          <cell r="C41">
            <v>169858.46085999999</v>
          </cell>
          <cell r="D41">
            <v>70308.976639999993</v>
          </cell>
          <cell r="E41">
            <v>0</v>
          </cell>
          <cell r="F41">
            <v>0</v>
          </cell>
          <cell r="G41">
            <v>0</v>
          </cell>
          <cell r="H41">
            <v>240167.4375</v>
          </cell>
        </row>
        <row r="42">
          <cell r="B42" t="str">
            <v>OVALI OTOMOTİV VE TİC. LTD. ŞTİ.</v>
          </cell>
          <cell r="C42">
            <v>124627.40082</v>
          </cell>
          <cell r="D42">
            <v>114645.9152</v>
          </cell>
          <cell r="E42">
            <v>0</v>
          </cell>
          <cell r="F42">
            <v>0</v>
          </cell>
          <cell r="G42">
            <v>0</v>
          </cell>
          <cell r="H42">
            <v>239273.31602</v>
          </cell>
        </row>
        <row r="43">
          <cell r="B43" t="str">
            <v>ALPAY OTOM. VE PETROL ÜRÜNLERİ SAN. VE TİC. LTD. ŞTİ.</v>
          </cell>
          <cell r="C43">
            <v>62703.219599999997</v>
          </cell>
          <cell r="D43">
            <v>16217.41142</v>
          </cell>
          <cell r="E43">
            <v>0</v>
          </cell>
          <cell r="F43">
            <v>35396.44584</v>
          </cell>
          <cell r="G43">
            <v>0</v>
          </cell>
          <cell r="H43">
            <v>114317.07686</v>
          </cell>
        </row>
        <row r="44">
          <cell r="B44" t="str">
            <v>ÇEBAY KOLL. ŞTİ. ABDÜRRAHİM BADAY VE A. BADAY</v>
          </cell>
          <cell r="C44">
            <v>162703.92207999999</v>
          </cell>
          <cell r="D44">
            <v>0</v>
          </cell>
          <cell r="E44">
            <v>0</v>
          </cell>
          <cell r="F44">
            <v>12408.864659999999</v>
          </cell>
          <cell r="G44">
            <v>11660.670319999999</v>
          </cell>
          <cell r="H44">
            <v>186773.45705999999</v>
          </cell>
        </row>
        <row r="45">
          <cell r="B45" t="str">
            <v>METİNLER OTOMOTİV TİC. LTD. ŞTİ.</v>
          </cell>
          <cell r="C45">
            <v>96191.953540000002</v>
          </cell>
          <cell r="D45">
            <v>36684.972800000003</v>
          </cell>
          <cell r="E45">
            <v>0</v>
          </cell>
          <cell r="F45">
            <v>0</v>
          </cell>
          <cell r="G45">
            <v>0</v>
          </cell>
          <cell r="H45">
            <v>132876.92634000001</v>
          </cell>
        </row>
        <row r="46">
          <cell r="B46" t="str">
            <v>MAŞUK NAS   NAS TİCARET</v>
          </cell>
          <cell r="C46">
            <v>79086.362040000007</v>
          </cell>
          <cell r="D46">
            <v>18342.486400000002</v>
          </cell>
          <cell r="E46">
            <v>0</v>
          </cell>
          <cell r="F46">
            <v>0</v>
          </cell>
          <cell r="G46">
            <v>12463.1836</v>
          </cell>
          <cell r="H46">
            <v>109892.03204000001</v>
          </cell>
        </row>
        <row r="47">
          <cell r="B47" t="str">
            <v>KASIM TUĞMANER HALEFLERİ KOLL. ŞTİ.</v>
          </cell>
          <cell r="C47">
            <v>88639.166700000002</v>
          </cell>
          <cell r="D47">
            <v>52014.960319999998</v>
          </cell>
          <cell r="E47">
            <v>0</v>
          </cell>
          <cell r="F47">
            <v>46730.73878</v>
          </cell>
          <cell r="G47">
            <v>0</v>
          </cell>
          <cell r="H47">
            <v>187384.8658</v>
          </cell>
        </row>
        <row r="48">
          <cell r="B48" t="str">
            <v>CANSABUNCU OTOMOTİV PAZ. M. VE NAİF CANSABUNCU</v>
          </cell>
          <cell r="C48">
            <v>45228.686580000001</v>
          </cell>
          <cell r="D48">
            <v>18342.486400000002</v>
          </cell>
          <cell r="E48">
            <v>0</v>
          </cell>
          <cell r="F48">
            <v>0</v>
          </cell>
          <cell r="G48">
            <v>12463.1836</v>
          </cell>
          <cell r="H48">
            <v>76034.356580000007</v>
          </cell>
        </row>
        <row r="49">
          <cell r="B49" t="str">
            <v>ALAADDİN ÇATALTAŞ OTOMOTİV TİC. VE SAN. A.Ş.</v>
          </cell>
          <cell r="C49">
            <v>70919.73126</v>
          </cell>
          <cell r="D49">
            <v>33568.074780000003</v>
          </cell>
          <cell r="E49">
            <v>67798.949179999996</v>
          </cell>
          <cell r="F49">
            <v>0</v>
          </cell>
          <cell r="G49">
            <v>0</v>
          </cell>
          <cell r="H49">
            <v>172286.75521999999</v>
          </cell>
        </row>
        <row r="50">
          <cell r="B50" t="str">
            <v>ÖNCELLER OTO TİCARET SANAYİ A.Ş.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1626.753580000001</v>
          </cell>
          <cell r="H50">
            <v>11626.753580000001</v>
          </cell>
        </row>
        <row r="51">
          <cell r="B51" t="str">
            <v>OTO SABIR OTOMOTİV MATBACILIK AMBALAJ SAN. VE TİC. LTD. ŞTİ.</v>
          </cell>
          <cell r="C51">
            <v>86370.872380000001</v>
          </cell>
          <cell r="D51">
            <v>94137.995039999994</v>
          </cell>
          <cell r="E51">
            <v>0</v>
          </cell>
          <cell r="F51">
            <v>0</v>
          </cell>
          <cell r="G51">
            <v>0</v>
          </cell>
          <cell r="H51">
            <v>180508.86742</v>
          </cell>
        </row>
        <row r="52">
          <cell r="B52" t="str">
            <v>ÇİMENLER OTOMOTİV TİC. VE SAN. A.Ş.</v>
          </cell>
          <cell r="C52">
            <v>364728.26111999998</v>
          </cell>
          <cell r="D52">
            <v>77111.871920000005</v>
          </cell>
          <cell r="E52">
            <v>0</v>
          </cell>
          <cell r="F52">
            <v>0</v>
          </cell>
          <cell r="G52">
            <v>0</v>
          </cell>
          <cell r="H52">
            <v>441840.13303999999</v>
          </cell>
        </row>
        <row r="53">
          <cell r="B53" t="str">
            <v>KARACA SAN. VE TİC. LTD. ŞTİ.</v>
          </cell>
          <cell r="C53">
            <v>75237.221300000005</v>
          </cell>
          <cell r="D53">
            <v>59349.912479999999</v>
          </cell>
          <cell r="E53">
            <v>0</v>
          </cell>
          <cell r="F53">
            <v>71042.347080000007</v>
          </cell>
          <cell r="G53">
            <v>27022.59532</v>
          </cell>
          <cell r="H53">
            <v>232652.07618</v>
          </cell>
        </row>
        <row r="54">
          <cell r="B54" t="str">
            <v>MİLLER OTO TİC. VE SAN. A.Ş.</v>
          </cell>
          <cell r="C54">
            <v>221478.63118</v>
          </cell>
          <cell r="D54">
            <v>30906.316920000001</v>
          </cell>
          <cell r="E54">
            <v>42783.218699999998</v>
          </cell>
          <cell r="F54">
            <v>93468.741639999993</v>
          </cell>
          <cell r="G54">
            <v>0</v>
          </cell>
          <cell r="H54">
            <v>388636.90844000003</v>
          </cell>
        </row>
        <row r="55">
          <cell r="B55" t="str">
            <v>ERİM OTOMOTİV TİC. VE SAN. LTD. ŞTİ.</v>
          </cell>
          <cell r="C55">
            <v>0</v>
          </cell>
          <cell r="D55">
            <v>0</v>
          </cell>
          <cell r="E55">
            <v>15318.710440000001</v>
          </cell>
          <cell r="F55">
            <v>15157.4599</v>
          </cell>
          <cell r="G55">
            <v>0</v>
          </cell>
          <cell r="H55">
            <v>30476.170340000001</v>
          </cell>
        </row>
        <row r="56">
          <cell r="B56" t="str">
            <v>GÜRSOYLAR OTOMOTİV SANAYİ VE TİCARET A.Ş.</v>
          </cell>
          <cell r="C56">
            <v>165349.84486000001</v>
          </cell>
          <cell r="D56">
            <v>72753.043699999995</v>
          </cell>
          <cell r="E56">
            <v>0</v>
          </cell>
          <cell r="F56">
            <v>152305.90164</v>
          </cell>
          <cell r="G56">
            <v>0</v>
          </cell>
          <cell r="H56">
            <v>390408.79019999999</v>
          </cell>
        </row>
        <row r="57">
          <cell r="B57" t="str">
            <v>KADAİFÇİOĞLU PETROL VE OTOMOTİV TİCARET A.Ş.</v>
          </cell>
          <cell r="C57">
            <v>79285.382440000001</v>
          </cell>
          <cell r="D57">
            <v>50786.685519999999</v>
          </cell>
          <cell r="E57">
            <v>0</v>
          </cell>
          <cell r="F57">
            <v>0</v>
          </cell>
          <cell r="G57">
            <v>0</v>
          </cell>
          <cell r="H57">
            <v>130072.06796</v>
          </cell>
        </row>
        <row r="58">
          <cell r="B58" t="str">
            <v>AĞAOĞLU OTOMOTİV VE PETROL TİC.PAZARLAMA A.Ş.</v>
          </cell>
          <cell r="C58">
            <v>63324.594019999997</v>
          </cell>
          <cell r="D58">
            <v>17285.62412</v>
          </cell>
          <cell r="E58">
            <v>0</v>
          </cell>
          <cell r="F58">
            <v>0</v>
          </cell>
          <cell r="G58">
            <v>0</v>
          </cell>
          <cell r="H58">
            <v>80610.218139999997</v>
          </cell>
        </row>
        <row r="59">
          <cell r="B59" t="str">
            <v>ODABAŞI BAL OTOMOTİV PETROL SAN. VE TİC. A.Ş.</v>
          </cell>
          <cell r="C59">
            <v>108060.77280000001</v>
          </cell>
          <cell r="D59">
            <v>168594.69881999999</v>
          </cell>
          <cell r="E59">
            <v>79909.604139999996</v>
          </cell>
          <cell r="F59">
            <v>118636.31617999999</v>
          </cell>
          <cell r="G59">
            <v>63335.947419999997</v>
          </cell>
          <cell r="H59">
            <v>538537.33935999998</v>
          </cell>
        </row>
        <row r="60">
          <cell r="B60" t="str">
            <v>OTOMAT MOTORLU ARAÇLAR SAN. VE TİC. LTD. ŞTİ.</v>
          </cell>
          <cell r="C60">
            <v>279323.79264</v>
          </cell>
          <cell r="D60">
            <v>179280.53018</v>
          </cell>
          <cell r="E60">
            <v>0</v>
          </cell>
          <cell r="F60">
            <v>31398.473679999999</v>
          </cell>
          <cell r="G60">
            <v>0</v>
          </cell>
          <cell r="H60">
            <v>490002.7965</v>
          </cell>
        </row>
        <row r="61">
          <cell r="B61" t="str">
            <v>MALATYA OTO TİC. A.Ş.</v>
          </cell>
          <cell r="C61">
            <v>111202.65392</v>
          </cell>
          <cell r="D61">
            <v>268544.27492</v>
          </cell>
          <cell r="E61">
            <v>30863.586759999998</v>
          </cell>
          <cell r="F61">
            <v>125723.9614</v>
          </cell>
          <cell r="G61">
            <v>18374.267339999999</v>
          </cell>
          <cell r="H61">
            <v>554708.74433999998</v>
          </cell>
        </row>
        <row r="62">
          <cell r="B62" t="str">
            <v>GÖNÜL OTOMOTİV PETROL SAN. VE TİC. A.Ş.</v>
          </cell>
          <cell r="C62">
            <v>31899.30156</v>
          </cell>
          <cell r="D62">
            <v>18342.486400000002</v>
          </cell>
          <cell r="E62">
            <v>16427.749960000001</v>
          </cell>
          <cell r="F62">
            <v>12687.173559999999</v>
          </cell>
          <cell r="G62">
            <v>15495.098019999999</v>
          </cell>
          <cell r="H62">
            <v>94851.809500000003</v>
          </cell>
        </row>
        <row r="63">
          <cell r="B63" t="str">
            <v>TUNALAR MOTORLU ARAÇLAR TİC. LTD. ŞTİ.</v>
          </cell>
          <cell r="C63">
            <v>155568.01782000001</v>
          </cell>
          <cell r="D63">
            <v>41767.67626</v>
          </cell>
          <cell r="E63">
            <v>14261.072899999999</v>
          </cell>
          <cell r="F63">
            <v>0</v>
          </cell>
          <cell r="G63">
            <v>0</v>
          </cell>
          <cell r="H63">
            <v>211596.76697999999</v>
          </cell>
        </row>
        <row r="64">
          <cell r="B64" t="str">
            <v>ŞENGÜLLER OTOMOTİV SAN. VE TİC. A.Ş.</v>
          </cell>
          <cell r="C64">
            <v>256340.20019999999</v>
          </cell>
          <cell r="D64">
            <v>91130.826520000002</v>
          </cell>
          <cell r="E64">
            <v>0</v>
          </cell>
          <cell r="F64">
            <v>0</v>
          </cell>
          <cell r="G64">
            <v>0</v>
          </cell>
          <cell r="H64">
            <v>347471.02672000002</v>
          </cell>
        </row>
        <row r="65">
          <cell r="B65" t="str">
            <v>ERLER OTOMOTİV SAN VE TİC. LTD. ŞTİ.</v>
          </cell>
          <cell r="C65">
            <v>119391.46356</v>
          </cell>
          <cell r="D65">
            <v>51039.889920000001</v>
          </cell>
          <cell r="E65">
            <v>32209.401539999999</v>
          </cell>
          <cell r="F65">
            <v>160875.83218</v>
          </cell>
          <cell r="G65">
            <v>0</v>
          </cell>
          <cell r="H65">
            <v>363516.58720000001</v>
          </cell>
        </row>
        <row r="66">
          <cell r="B66" t="str">
            <v>ORHAN KAVAS OTOMOTİV SAN. VE TİC. LTD. ŞTİ.</v>
          </cell>
          <cell r="C66">
            <v>73078.322239999994</v>
          </cell>
          <cell r="D66">
            <v>64474.774259999998</v>
          </cell>
          <cell r="E66">
            <v>0</v>
          </cell>
          <cell r="F66">
            <v>0</v>
          </cell>
          <cell r="G66">
            <v>0</v>
          </cell>
          <cell r="H66">
            <v>137553.09650000001</v>
          </cell>
        </row>
        <row r="67">
          <cell r="B67" t="str">
            <v>YILMAZ ŞENER OTOMOTİV SERVİS VE AKARYAKIT TİC. A.Ş.</v>
          </cell>
          <cell r="C67">
            <v>73693.201539999995</v>
          </cell>
          <cell r="D67">
            <v>90237.498980000004</v>
          </cell>
          <cell r="E67">
            <v>0</v>
          </cell>
          <cell r="F67">
            <v>32031.302960000001</v>
          </cell>
          <cell r="G67">
            <v>0</v>
          </cell>
          <cell r="H67">
            <v>195962.00348000001</v>
          </cell>
        </row>
        <row r="68">
          <cell r="B68" t="str">
            <v>KOYUNCU AKARYAKIT OTOMOTIV TIC.SAN.A.Ş</v>
          </cell>
          <cell r="C68">
            <v>62608.594420000001</v>
          </cell>
          <cell r="D68">
            <v>154115.54564</v>
          </cell>
          <cell r="E68">
            <v>0</v>
          </cell>
          <cell r="F68">
            <v>0</v>
          </cell>
          <cell r="G68">
            <v>0</v>
          </cell>
          <cell r="H68">
            <v>216724.14006000001</v>
          </cell>
        </row>
        <row r="69">
          <cell r="B69" t="str">
            <v>ÜZÜMCÜOĞLU OTOMOTİV TİC.A.Ş.</v>
          </cell>
          <cell r="C69">
            <v>118681.77132</v>
          </cell>
          <cell r="D69">
            <v>163452.14978000001</v>
          </cell>
          <cell r="E69">
            <v>90316.342139999993</v>
          </cell>
          <cell r="F69">
            <v>0</v>
          </cell>
          <cell r="G69">
            <v>0</v>
          </cell>
          <cell r="H69">
            <v>372450.26324</v>
          </cell>
        </row>
        <row r="70">
          <cell r="B70" t="str">
            <v>BİRMOT KÜÇÜKYALI/İSTANBUL</v>
          </cell>
          <cell r="C70">
            <v>656339.89665999997</v>
          </cell>
          <cell r="D70">
            <v>1017508.49732</v>
          </cell>
          <cell r="E70">
            <v>137216.48527999999</v>
          </cell>
          <cell r="F70">
            <v>0</v>
          </cell>
          <cell r="G70">
            <v>0</v>
          </cell>
          <cell r="H70">
            <v>1811064.8792600001</v>
          </cell>
        </row>
        <row r="71">
          <cell r="B71" t="str">
            <v>BİRMOT-ZİNCİRLİKUYU/İSTANBUL</v>
          </cell>
          <cell r="C71">
            <v>1479921.41716</v>
          </cell>
          <cell r="D71">
            <v>1188208.6362000001</v>
          </cell>
          <cell r="E71">
            <v>363749.72428000002</v>
          </cell>
          <cell r="F71">
            <v>0</v>
          </cell>
          <cell r="G71">
            <v>173635.23996000001</v>
          </cell>
          <cell r="H71">
            <v>3205515.0175999999</v>
          </cell>
        </row>
        <row r="72">
          <cell r="B72" t="str">
            <v>BİRMOT-BEYLİKDÜZÜ/İSTANBUL</v>
          </cell>
          <cell r="C72">
            <v>1870075.91882</v>
          </cell>
          <cell r="D72">
            <v>1716001.58354</v>
          </cell>
          <cell r="E72">
            <v>72597.308780000007</v>
          </cell>
          <cell r="F72">
            <v>54056.57172</v>
          </cell>
          <cell r="G72">
            <v>289264.72972</v>
          </cell>
          <cell r="H72">
            <v>4001996.11258</v>
          </cell>
        </row>
        <row r="73">
          <cell r="B73" t="str">
            <v>BİRMOT-ÇANKAYA/ANKARA</v>
          </cell>
          <cell r="C73">
            <v>1379354.4680999999</v>
          </cell>
          <cell r="D73">
            <v>1196592.2907</v>
          </cell>
          <cell r="E73">
            <v>30609.202359999999</v>
          </cell>
          <cell r="F73">
            <v>0</v>
          </cell>
          <cell r="G73">
            <v>0</v>
          </cell>
          <cell r="H73">
            <v>2606555.9611599999</v>
          </cell>
        </row>
        <row r="74">
          <cell r="B74" t="str">
            <v>BİRMOT-YENİMAHALLE/ANKARA</v>
          </cell>
          <cell r="C74">
            <v>1252665.7441199999</v>
          </cell>
          <cell r="D74">
            <v>764550.49445999996</v>
          </cell>
          <cell r="E74">
            <v>0</v>
          </cell>
          <cell r="F74">
            <v>0</v>
          </cell>
          <cell r="G74">
            <v>0</v>
          </cell>
          <cell r="H74">
            <v>2017216.2385799999</v>
          </cell>
        </row>
        <row r="75">
          <cell r="B75" t="str">
            <v>BİRMOT/BURSA</v>
          </cell>
          <cell r="C75">
            <v>628331.83525999996</v>
          </cell>
          <cell r="D75">
            <v>368106.23051999998</v>
          </cell>
          <cell r="E75">
            <v>0</v>
          </cell>
          <cell r="F75">
            <v>0</v>
          </cell>
          <cell r="G75">
            <v>0</v>
          </cell>
          <cell r="H75">
            <v>996438.06577999995</v>
          </cell>
        </row>
        <row r="76">
          <cell r="B76" t="str">
            <v>BİRMOT/İZMİR</v>
          </cell>
          <cell r="C76">
            <v>381457.55508000002</v>
          </cell>
          <cell r="D76">
            <v>753704.23763999995</v>
          </cell>
          <cell r="E76">
            <v>79243.550180000006</v>
          </cell>
          <cell r="F76">
            <v>0</v>
          </cell>
          <cell r="G76">
            <v>0</v>
          </cell>
          <cell r="H76">
            <v>1214405.3429</v>
          </cell>
        </row>
        <row r="77">
          <cell r="B77" t="str">
            <v>BİRMOT/ANTALYA</v>
          </cell>
          <cell r="C77">
            <v>649415.34242</v>
          </cell>
          <cell r="D77">
            <v>375569.57630000002</v>
          </cell>
          <cell r="E77">
            <v>19445.16042</v>
          </cell>
          <cell r="F77">
            <v>406886.35155999998</v>
          </cell>
          <cell r="G77">
            <v>208465.33366</v>
          </cell>
          <cell r="H77">
            <v>1659781.7643599999</v>
          </cell>
        </row>
        <row r="78">
          <cell r="B78" t="str">
            <v>BİRMOT/ESKİŞEHİR</v>
          </cell>
          <cell r="C78">
            <v>196809.23645999999</v>
          </cell>
          <cell r="D78">
            <v>145386.98168</v>
          </cell>
          <cell r="E78">
            <v>0</v>
          </cell>
          <cell r="F78">
            <v>0</v>
          </cell>
          <cell r="G78">
            <v>0</v>
          </cell>
          <cell r="H78">
            <v>342196.21814000001</v>
          </cell>
        </row>
        <row r="79">
          <cell r="B79" t="str">
            <v>BİRMOT/SAMSUN</v>
          </cell>
          <cell r="C79">
            <v>225169.10834000001</v>
          </cell>
          <cell r="D79">
            <v>196122.81632000001</v>
          </cell>
          <cell r="E79">
            <v>0</v>
          </cell>
          <cell r="F79">
            <v>0</v>
          </cell>
          <cell r="G79">
            <v>0</v>
          </cell>
          <cell r="H79">
            <v>421291.92466000002</v>
          </cell>
        </row>
        <row r="80">
          <cell r="B80" t="str">
            <v>BİRMOT/ADANA</v>
          </cell>
          <cell r="C80">
            <v>451407.43930000003</v>
          </cell>
          <cell r="D80">
            <v>426186.11404000001</v>
          </cell>
          <cell r="E80">
            <v>0</v>
          </cell>
          <cell r="F80">
            <v>0</v>
          </cell>
          <cell r="G80">
            <v>0</v>
          </cell>
          <cell r="H80">
            <v>877593.55333999998</v>
          </cell>
        </row>
        <row r="81">
          <cell r="B81" t="str">
            <v>PAŞALI OTOMOTİV PAZ. VE TİC. LTD. ŞTİ.</v>
          </cell>
          <cell r="C81">
            <v>175583.33006000001</v>
          </cell>
          <cell r="D81">
            <v>149745.38424000001</v>
          </cell>
          <cell r="E81">
            <v>0</v>
          </cell>
          <cell r="F81">
            <v>0</v>
          </cell>
          <cell r="G81">
            <v>0</v>
          </cell>
          <cell r="H81">
            <v>325328.71429999999</v>
          </cell>
        </row>
      </sheetData>
      <sheetData sheetId="7"/>
      <sheetData sheetId="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P2" t="str">
            <v>SMF</v>
          </cell>
          <cell r="Q2" t="str">
            <v>İşlem Miktarı</v>
          </cell>
          <cell r="R2" t="str">
            <v>SDF</v>
          </cell>
        </row>
        <row r="3">
          <cell r="F3" t="str">
            <v>(MWh)</v>
          </cell>
          <cell r="I3" t="str">
            <v>(MWh)</v>
          </cell>
          <cell r="P3" t="str">
            <v xml:space="preserve"> (YTL)</v>
          </cell>
          <cell r="Q3" t="str">
            <v>(YTL)</v>
          </cell>
          <cell r="R3" t="str">
            <v>(YTL/MWh)</v>
          </cell>
        </row>
        <row r="4">
          <cell r="F4">
            <v>15976</v>
          </cell>
          <cell r="I4">
            <v>0</v>
          </cell>
          <cell r="P4">
            <v>165.43</v>
          </cell>
          <cell r="Q4">
            <v>574538.39</v>
          </cell>
          <cell r="R4">
            <v>111.86437572415997</v>
          </cell>
        </row>
        <row r="5">
          <cell r="F5">
            <v>16434</v>
          </cell>
          <cell r="I5">
            <v>0</v>
          </cell>
          <cell r="P5">
            <v>165.1</v>
          </cell>
          <cell r="Q5">
            <v>217106.5</v>
          </cell>
        </row>
        <row r="6">
          <cell r="F6">
            <v>18839</v>
          </cell>
          <cell r="I6">
            <v>2481</v>
          </cell>
          <cell r="P6">
            <v>59.9</v>
          </cell>
          <cell r="Q6">
            <v>148611.9</v>
          </cell>
        </row>
        <row r="7">
          <cell r="F7">
            <v>18843</v>
          </cell>
          <cell r="I7">
            <v>3091</v>
          </cell>
          <cell r="P7">
            <v>55.45</v>
          </cell>
          <cell r="Q7">
            <v>171395.95</v>
          </cell>
        </row>
        <row r="8">
          <cell r="F8">
            <v>18844</v>
          </cell>
          <cell r="I8">
            <v>3392</v>
          </cell>
          <cell r="P8">
            <v>54.96</v>
          </cell>
          <cell r="Q8">
            <v>186424.32000000001</v>
          </cell>
        </row>
        <row r="9">
          <cell r="F9">
            <v>18844</v>
          </cell>
          <cell r="I9">
            <v>3293</v>
          </cell>
          <cell r="P9">
            <v>54.96</v>
          </cell>
          <cell r="Q9">
            <v>180983.28</v>
          </cell>
        </row>
        <row r="10">
          <cell r="F10">
            <v>19301</v>
          </cell>
          <cell r="I10">
            <v>4110</v>
          </cell>
          <cell r="P10">
            <v>39.5</v>
          </cell>
          <cell r="Q10">
            <v>162345</v>
          </cell>
          <cell r="R10">
            <v>116.43109494612342</v>
          </cell>
        </row>
        <row r="11">
          <cell r="F11">
            <v>19232</v>
          </cell>
          <cell r="I11">
            <v>4549</v>
          </cell>
          <cell r="P11">
            <v>27.41</v>
          </cell>
          <cell r="Q11">
            <v>124688.09</v>
          </cell>
        </row>
        <row r="12">
          <cell r="F12">
            <v>18423</v>
          </cell>
          <cell r="I12">
            <v>2815</v>
          </cell>
          <cell r="P12">
            <v>46.52</v>
          </cell>
          <cell r="Q12">
            <v>130953.8</v>
          </cell>
        </row>
        <row r="13">
          <cell r="F13">
            <v>18693</v>
          </cell>
          <cell r="I13">
            <v>2056</v>
          </cell>
          <cell r="P13">
            <v>59.9</v>
          </cell>
          <cell r="Q13">
            <v>123154.4</v>
          </cell>
        </row>
        <row r="14">
          <cell r="F14">
            <v>17626</v>
          </cell>
          <cell r="I14">
            <v>0</v>
          </cell>
          <cell r="P14">
            <v>190</v>
          </cell>
          <cell r="Q14">
            <v>136420</v>
          </cell>
        </row>
        <row r="15">
          <cell r="F15">
            <v>16840</v>
          </cell>
          <cell r="I15">
            <v>0</v>
          </cell>
          <cell r="P15">
            <v>190.1</v>
          </cell>
          <cell r="Q15">
            <v>410425.89999999997</v>
          </cell>
        </row>
        <row r="16">
          <cell r="F16">
            <v>16852</v>
          </cell>
          <cell r="I16">
            <v>0</v>
          </cell>
          <cell r="P16">
            <v>190.19</v>
          </cell>
          <cell r="Q16">
            <v>472812.33999999997</v>
          </cell>
        </row>
        <row r="17">
          <cell r="F17">
            <v>16838</v>
          </cell>
          <cell r="I17">
            <v>0</v>
          </cell>
          <cell r="P17">
            <v>190.19</v>
          </cell>
          <cell r="Q17">
            <v>472812.33999999997</v>
          </cell>
        </row>
        <row r="18">
          <cell r="F18">
            <v>16833</v>
          </cell>
          <cell r="I18">
            <v>0</v>
          </cell>
          <cell r="P18">
            <v>190.1</v>
          </cell>
          <cell r="Q18">
            <v>418600.2</v>
          </cell>
        </row>
        <row r="19">
          <cell r="F19">
            <v>16766</v>
          </cell>
          <cell r="I19">
            <v>0</v>
          </cell>
          <cell r="P19">
            <v>190.1</v>
          </cell>
          <cell r="Q19">
            <v>373546.5</v>
          </cell>
        </row>
        <row r="20">
          <cell r="F20">
            <v>16973</v>
          </cell>
          <cell r="I20">
            <v>0</v>
          </cell>
          <cell r="P20">
            <v>190.1</v>
          </cell>
          <cell r="Q20">
            <v>383431.7</v>
          </cell>
        </row>
        <row r="21">
          <cell r="F21">
            <v>16926</v>
          </cell>
          <cell r="I21">
            <v>0</v>
          </cell>
          <cell r="P21">
            <v>195.3</v>
          </cell>
          <cell r="Q21">
            <v>562464</v>
          </cell>
          <cell r="R21">
            <v>195.44010959852332</v>
          </cell>
        </row>
        <row r="22">
          <cell r="F22">
            <v>17135</v>
          </cell>
          <cell r="I22">
            <v>0</v>
          </cell>
          <cell r="P22">
            <v>195.49</v>
          </cell>
          <cell r="Q22">
            <v>779223.14</v>
          </cell>
        </row>
        <row r="23">
          <cell r="F23">
            <v>17141</v>
          </cell>
          <cell r="I23">
            <v>0</v>
          </cell>
          <cell r="P23">
            <v>195.49</v>
          </cell>
          <cell r="Q23">
            <v>779223.14</v>
          </cell>
        </row>
        <row r="24">
          <cell r="F24">
            <v>17338</v>
          </cell>
          <cell r="I24">
            <v>0</v>
          </cell>
          <cell r="P24">
            <v>195.49</v>
          </cell>
          <cell r="Q24">
            <v>646485.43000000005</v>
          </cell>
        </row>
        <row r="25">
          <cell r="F25">
            <v>17157</v>
          </cell>
          <cell r="I25">
            <v>0</v>
          </cell>
          <cell r="P25">
            <v>195.39</v>
          </cell>
          <cell r="Q25">
            <v>620754.02999999991</v>
          </cell>
        </row>
        <row r="26">
          <cell r="F26">
            <v>16960</v>
          </cell>
          <cell r="I26">
            <v>0</v>
          </cell>
          <cell r="P26">
            <v>165.43</v>
          </cell>
          <cell r="Q26">
            <v>705393.52</v>
          </cell>
        </row>
        <row r="27">
          <cell r="F27">
            <v>16532</v>
          </cell>
          <cell r="I27">
            <v>0</v>
          </cell>
          <cell r="P27">
            <v>165.43</v>
          </cell>
          <cell r="Q27">
            <v>615399.6</v>
          </cell>
        </row>
        <row r="28">
          <cell r="F28">
            <v>16213</v>
          </cell>
          <cell r="I28">
            <v>0</v>
          </cell>
          <cell r="P28">
            <v>165.27</v>
          </cell>
          <cell r="Q28">
            <v>369378.45</v>
          </cell>
          <cell r="R28">
            <v>112.27897674711967</v>
          </cell>
        </row>
        <row r="29">
          <cell r="F29">
            <v>16694</v>
          </cell>
          <cell r="I29">
            <v>146</v>
          </cell>
          <cell r="P29">
            <v>109.16</v>
          </cell>
          <cell r="Q29">
            <v>15937.359999999999</v>
          </cell>
        </row>
        <row r="30">
          <cell r="F30">
            <v>18148</v>
          </cell>
          <cell r="I30">
            <v>2485</v>
          </cell>
          <cell r="P30">
            <v>59.9</v>
          </cell>
          <cell r="Q30">
            <v>148851.5</v>
          </cell>
        </row>
        <row r="31">
          <cell r="F31">
            <v>18130</v>
          </cell>
          <cell r="I31">
            <v>2867</v>
          </cell>
          <cell r="P31">
            <v>54.96</v>
          </cell>
          <cell r="Q31">
            <v>157570.32</v>
          </cell>
        </row>
        <row r="32">
          <cell r="F32">
            <v>18106</v>
          </cell>
          <cell r="I32">
            <v>2939</v>
          </cell>
          <cell r="P32">
            <v>54.96</v>
          </cell>
          <cell r="Q32">
            <v>161527.44</v>
          </cell>
        </row>
        <row r="33">
          <cell r="F33">
            <v>18104</v>
          </cell>
          <cell r="I33">
            <v>2544</v>
          </cell>
          <cell r="P33">
            <v>56.66</v>
          </cell>
          <cell r="Q33">
            <v>144143.03999999998</v>
          </cell>
        </row>
        <row r="34">
          <cell r="F34">
            <v>19182</v>
          </cell>
          <cell r="I34">
            <v>3084</v>
          </cell>
          <cell r="P34">
            <v>54.78</v>
          </cell>
          <cell r="Q34">
            <v>168941.52</v>
          </cell>
          <cell r="R34">
            <v>160.65749204328452</v>
          </cell>
        </row>
        <row r="35">
          <cell r="F35">
            <v>18068</v>
          </cell>
          <cell r="I35">
            <v>777</v>
          </cell>
          <cell r="P35">
            <v>109.16</v>
          </cell>
          <cell r="Q35">
            <v>84817.319999999992</v>
          </cell>
        </row>
        <row r="36">
          <cell r="F36">
            <v>16607</v>
          </cell>
          <cell r="I36">
            <v>0</v>
          </cell>
          <cell r="P36">
            <v>190.48</v>
          </cell>
          <cell r="Q36">
            <v>838873.91999999993</v>
          </cell>
        </row>
        <row r="37">
          <cell r="F37">
            <v>18000</v>
          </cell>
          <cell r="I37">
            <v>0</v>
          </cell>
          <cell r="P37">
            <v>193.06</v>
          </cell>
          <cell r="Q37">
            <v>1036346.08</v>
          </cell>
        </row>
        <row r="38">
          <cell r="F38">
            <v>18885</v>
          </cell>
          <cell r="I38">
            <v>0</v>
          </cell>
          <cell r="P38">
            <v>194.42</v>
          </cell>
          <cell r="Q38">
            <v>1009623.0599999999</v>
          </cell>
        </row>
        <row r="39">
          <cell r="F39">
            <v>18882</v>
          </cell>
          <cell r="I39">
            <v>0</v>
          </cell>
          <cell r="P39">
            <v>195.2</v>
          </cell>
          <cell r="Q39">
            <v>1081603.2</v>
          </cell>
        </row>
        <row r="40">
          <cell r="F40">
            <v>18098</v>
          </cell>
          <cell r="I40">
            <v>0</v>
          </cell>
          <cell r="P40">
            <v>193.06</v>
          </cell>
          <cell r="Q40">
            <v>1063181.42</v>
          </cell>
        </row>
        <row r="41">
          <cell r="F41">
            <v>18108</v>
          </cell>
          <cell r="I41">
            <v>0</v>
          </cell>
          <cell r="P41">
            <v>193.64</v>
          </cell>
          <cell r="Q41">
            <v>1089612.28</v>
          </cell>
        </row>
        <row r="42">
          <cell r="F42">
            <v>18109</v>
          </cell>
          <cell r="I42">
            <v>0</v>
          </cell>
          <cell r="P42">
            <v>193.45</v>
          </cell>
          <cell r="Q42">
            <v>1069585.05</v>
          </cell>
        </row>
        <row r="43">
          <cell r="F43">
            <v>17642</v>
          </cell>
          <cell r="I43">
            <v>0</v>
          </cell>
          <cell r="P43">
            <v>193.06</v>
          </cell>
          <cell r="Q43">
            <v>1153533.5</v>
          </cell>
        </row>
        <row r="44">
          <cell r="F44">
            <v>17823</v>
          </cell>
          <cell r="I44">
            <v>0</v>
          </cell>
          <cell r="P44">
            <v>192.1</v>
          </cell>
          <cell r="Q44">
            <v>1066731.3</v>
          </cell>
        </row>
        <row r="45">
          <cell r="F45">
            <v>19993</v>
          </cell>
          <cell r="I45">
            <v>0</v>
          </cell>
          <cell r="P45">
            <v>197.95</v>
          </cell>
          <cell r="Q45">
            <v>771213.2</v>
          </cell>
          <cell r="R45">
            <v>196.16529220685891</v>
          </cell>
        </row>
        <row r="46">
          <cell r="F46">
            <v>20743</v>
          </cell>
          <cell r="I46">
            <v>0</v>
          </cell>
          <cell r="P46">
            <v>198.14</v>
          </cell>
          <cell r="Q46">
            <v>661985.74</v>
          </cell>
        </row>
        <row r="47">
          <cell r="F47">
            <v>19947</v>
          </cell>
          <cell r="I47">
            <v>0</v>
          </cell>
          <cell r="P47">
            <v>197.16</v>
          </cell>
          <cell r="Q47">
            <v>698735.04</v>
          </cell>
        </row>
        <row r="48">
          <cell r="F48">
            <v>19376</v>
          </cell>
          <cell r="I48">
            <v>0</v>
          </cell>
          <cell r="P48">
            <v>195.49</v>
          </cell>
          <cell r="Q48">
            <v>629477.80000000005</v>
          </cell>
        </row>
        <row r="49">
          <cell r="F49">
            <v>18489</v>
          </cell>
          <cell r="I49">
            <v>0</v>
          </cell>
          <cell r="P49">
            <v>195.49</v>
          </cell>
          <cell r="Q49">
            <v>674440.5</v>
          </cell>
        </row>
        <row r="50">
          <cell r="F50">
            <v>17933</v>
          </cell>
          <cell r="I50">
            <v>0</v>
          </cell>
          <cell r="P50">
            <v>165.76</v>
          </cell>
          <cell r="Q50">
            <v>770286.72</v>
          </cell>
        </row>
        <row r="51">
          <cell r="F51">
            <v>17050</v>
          </cell>
          <cell r="I51">
            <v>0</v>
          </cell>
          <cell r="P51">
            <v>165.43</v>
          </cell>
          <cell r="Q51">
            <v>772888.96000000008</v>
          </cell>
        </row>
        <row r="52">
          <cell r="F52">
            <v>16532</v>
          </cell>
          <cell r="I52">
            <v>0</v>
          </cell>
          <cell r="P52">
            <v>165.27</v>
          </cell>
          <cell r="Q52">
            <v>415819.32</v>
          </cell>
          <cell r="R52">
            <v>118.34978563369688</v>
          </cell>
        </row>
        <row r="53">
          <cell r="F53">
            <v>15894</v>
          </cell>
          <cell r="I53">
            <v>0</v>
          </cell>
          <cell r="P53">
            <v>165.1</v>
          </cell>
          <cell r="Q53">
            <v>289420.3</v>
          </cell>
        </row>
        <row r="54">
          <cell r="F54">
            <v>17946</v>
          </cell>
          <cell r="I54">
            <v>1147</v>
          </cell>
          <cell r="P54">
            <v>95</v>
          </cell>
          <cell r="Q54">
            <v>108965</v>
          </cell>
        </row>
        <row r="55">
          <cell r="F55">
            <v>18092</v>
          </cell>
          <cell r="I55">
            <v>1581</v>
          </cell>
          <cell r="P55">
            <v>90</v>
          </cell>
          <cell r="Q55">
            <v>142290</v>
          </cell>
        </row>
        <row r="56">
          <cell r="F56">
            <v>18092</v>
          </cell>
          <cell r="I56">
            <v>1765</v>
          </cell>
          <cell r="P56">
            <v>72.010000000000005</v>
          </cell>
          <cell r="Q56">
            <v>127097.65000000001</v>
          </cell>
        </row>
        <row r="57">
          <cell r="F57">
            <v>18070</v>
          </cell>
          <cell r="I57">
            <v>1465</v>
          </cell>
          <cell r="P57">
            <v>90.01</v>
          </cell>
          <cell r="Q57">
            <v>131864.65</v>
          </cell>
        </row>
        <row r="58">
          <cell r="F58">
            <v>18510</v>
          </cell>
          <cell r="I58">
            <v>1627</v>
          </cell>
          <cell r="P58">
            <v>95</v>
          </cell>
          <cell r="Q58">
            <v>154565</v>
          </cell>
          <cell r="R58">
            <v>170.65284066330207</v>
          </cell>
        </row>
        <row r="59">
          <cell r="F59">
            <v>16898</v>
          </cell>
          <cell r="I59">
            <v>0</v>
          </cell>
          <cell r="P59">
            <v>190.1</v>
          </cell>
          <cell r="Q59">
            <v>202646.6</v>
          </cell>
        </row>
        <row r="60">
          <cell r="F60">
            <v>17516</v>
          </cell>
          <cell r="I60">
            <v>0</v>
          </cell>
          <cell r="P60">
            <v>190.48</v>
          </cell>
          <cell r="Q60">
            <v>674108.72</v>
          </cell>
        </row>
        <row r="61">
          <cell r="F61">
            <v>18639</v>
          </cell>
          <cell r="I61">
            <v>0</v>
          </cell>
          <cell r="P61">
            <v>193.06</v>
          </cell>
          <cell r="Q61">
            <v>945414.82000000007</v>
          </cell>
        </row>
        <row r="62">
          <cell r="F62">
            <v>19090</v>
          </cell>
          <cell r="I62">
            <v>0</v>
          </cell>
          <cell r="P62">
            <v>193.74</v>
          </cell>
          <cell r="Q62">
            <v>941188.92</v>
          </cell>
        </row>
        <row r="63">
          <cell r="F63">
            <v>19338</v>
          </cell>
          <cell r="I63">
            <v>0</v>
          </cell>
          <cell r="P63">
            <v>194.52</v>
          </cell>
          <cell r="Q63">
            <v>995942.40000000002</v>
          </cell>
        </row>
        <row r="64">
          <cell r="F64">
            <v>18740</v>
          </cell>
          <cell r="I64">
            <v>0</v>
          </cell>
          <cell r="P64">
            <v>192.87</v>
          </cell>
          <cell r="Q64">
            <v>895495.41</v>
          </cell>
        </row>
        <row r="65">
          <cell r="F65">
            <v>18734</v>
          </cell>
          <cell r="I65">
            <v>0</v>
          </cell>
          <cell r="P65">
            <v>192.87</v>
          </cell>
          <cell r="Q65">
            <v>910925.01</v>
          </cell>
        </row>
        <row r="66">
          <cell r="F66">
            <v>18752</v>
          </cell>
          <cell r="I66">
            <v>0</v>
          </cell>
          <cell r="P66">
            <v>193.06</v>
          </cell>
          <cell r="Q66">
            <v>936920.18</v>
          </cell>
        </row>
        <row r="67">
          <cell r="F67">
            <v>19000</v>
          </cell>
          <cell r="I67">
            <v>0</v>
          </cell>
          <cell r="P67">
            <v>192.78</v>
          </cell>
          <cell r="Q67">
            <v>798687.54</v>
          </cell>
        </row>
        <row r="68">
          <cell r="F68">
            <v>19148</v>
          </cell>
          <cell r="I68">
            <v>0</v>
          </cell>
          <cell r="P68">
            <v>191.53</v>
          </cell>
          <cell r="Q68">
            <v>737965.09</v>
          </cell>
        </row>
        <row r="69">
          <cell r="F69">
            <v>20485</v>
          </cell>
          <cell r="I69">
            <v>0</v>
          </cell>
          <cell r="P69">
            <v>198.14</v>
          </cell>
          <cell r="Q69">
            <v>673081.58</v>
          </cell>
          <cell r="R69">
            <v>196.43622148187117</v>
          </cell>
        </row>
        <row r="70">
          <cell r="F70">
            <v>20603</v>
          </cell>
          <cell r="I70">
            <v>0</v>
          </cell>
          <cell r="P70">
            <v>198.14</v>
          </cell>
          <cell r="Q70">
            <v>698839.77999999991</v>
          </cell>
        </row>
        <row r="71">
          <cell r="F71">
            <v>20086</v>
          </cell>
          <cell r="I71">
            <v>0</v>
          </cell>
          <cell r="P71">
            <v>197.45</v>
          </cell>
          <cell r="Q71">
            <v>677648.39999999991</v>
          </cell>
        </row>
        <row r="72">
          <cell r="F72">
            <v>19478</v>
          </cell>
          <cell r="I72">
            <v>0</v>
          </cell>
          <cell r="P72">
            <v>195.49</v>
          </cell>
          <cell r="Q72">
            <v>616770.95000000007</v>
          </cell>
        </row>
        <row r="73">
          <cell r="F73">
            <v>18954</v>
          </cell>
          <cell r="I73">
            <v>0</v>
          </cell>
          <cell r="P73">
            <v>195.49</v>
          </cell>
          <cell r="Q73">
            <v>592139.21000000008</v>
          </cell>
        </row>
        <row r="74">
          <cell r="F74">
            <v>19117</v>
          </cell>
          <cell r="I74">
            <v>0</v>
          </cell>
          <cell r="P74">
            <v>165.43</v>
          </cell>
          <cell r="Q74">
            <v>535331.48</v>
          </cell>
        </row>
        <row r="75">
          <cell r="F75">
            <v>18903</v>
          </cell>
          <cell r="I75">
            <v>0</v>
          </cell>
          <cell r="P75">
            <v>165.43</v>
          </cell>
          <cell r="Q75">
            <v>461384.27</v>
          </cell>
        </row>
        <row r="76">
          <cell r="F76">
            <v>16464</v>
          </cell>
          <cell r="I76">
            <v>0</v>
          </cell>
          <cell r="P76">
            <v>165.27</v>
          </cell>
          <cell r="Q76">
            <v>422264.85000000003</v>
          </cell>
          <cell r="R76">
            <v>120.22467402682766</v>
          </cell>
        </row>
        <row r="77">
          <cell r="F77">
            <v>15914</v>
          </cell>
          <cell r="I77">
            <v>0</v>
          </cell>
          <cell r="P77">
            <v>165</v>
          </cell>
          <cell r="Q77">
            <v>273240</v>
          </cell>
        </row>
        <row r="78">
          <cell r="F78">
            <v>17956</v>
          </cell>
          <cell r="I78">
            <v>1369</v>
          </cell>
          <cell r="P78">
            <v>90.02</v>
          </cell>
          <cell r="Q78">
            <v>123237.37999999999</v>
          </cell>
        </row>
        <row r="79">
          <cell r="F79">
            <v>18214</v>
          </cell>
          <cell r="I79">
            <v>1926</v>
          </cell>
          <cell r="P79">
            <v>65.75</v>
          </cell>
          <cell r="Q79">
            <v>126634.5</v>
          </cell>
        </row>
        <row r="80">
          <cell r="F80">
            <v>18218</v>
          </cell>
          <cell r="I80">
            <v>2168</v>
          </cell>
          <cell r="P80">
            <v>56.02</v>
          </cell>
          <cell r="Q80">
            <v>121451.36</v>
          </cell>
        </row>
        <row r="81">
          <cell r="F81">
            <v>18217</v>
          </cell>
          <cell r="I81">
            <v>1774</v>
          </cell>
          <cell r="P81">
            <v>66.34</v>
          </cell>
          <cell r="Q81">
            <v>117687.16</v>
          </cell>
        </row>
        <row r="82">
          <cell r="F82">
            <v>18186</v>
          </cell>
          <cell r="I82">
            <v>1611</v>
          </cell>
          <cell r="P82">
            <v>72.010000000000005</v>
          </cell>
          <cell r="Q82">
            <v>116008.11000000002</v>
          </cell>
          <cell r="R82">
            <v>174.51190928803985</v>
          </cell>
        </row>
        <row r="83">
          <cell r="F83">
            <v>16952</v>
          </cell>
          <cell r="I83">
            <v>0</v>
          </cell>
          <cell r="P83">
            <v>190</v>
          </cell>
          <cell r="Q83">
            <v>154280</v>
          </cell>
        </row>
        <row r="84">
          <cell r="F84">
            <v>17515</v>
          </cell>
          <cell r="I84">
            <v>0</v>
          </cell>
          <cell r="P84">
            <v>190.48</v>
          </cell>
          <cell r="Q84">
            <v>624964.88</v>
          </cell>
        </row>
        <row r="85">
          <cell r="F85">
            <v>19382</v>
          </cell>
          <cell r="I85">
            <v>0</v>
          </cell>
          <cell r="P85">
            <v>192.78</v>
          </cell>
          <cell r="Q85">
            <v>713478.78</v>
          </cell>
        </row>
        <row r="86">
          <cell r="F86">
            <v>19951</v>
          </cell>
          <cell r="I86">
            <v>0</v>
          </cell>
          <cell r="P86">
            <v>193.94</v>
          </cell>
          <cell r="Q86">
            <v>734838.66</v>
          </cell>
        </row>
        <row r="87">
          <cell r="F87">
            <v>20180</v>
          </cell>
          <cell r="I87">
            <v>0</v>
          </cell>
          <cell r="P87">
            <v>194.52</v>
          </cell>
          <cell r="Q87">
            <v>771855.35999999999</v>
          </cell>
        </row>
        <row r="88">
          <cell r="F88">
            <v>19123</v>
          </cell>
          <cell r="I88">
            <v>0</v>
          </cell>
          <cell r="P88">
            <v>192.87</v>
          </cell>
          <cell r="Q88">
            <v>774565.92</v>
          </cell>
        </row>
        <row r="89">
          <cell r="F89">
            <v>19384</v>
          </cell>
          <cell r="I89">
            <v>0</v>
          </cell>
          <cell r="P89">
            <v>193.06</v>
          </cell>
          <cell r="Q89">
            <v>763745.36</v>
          </cell>
        </row>
        <row r="90">
          <cell r="F90">
            <v>19361</v>
          </cell>
          <cell r="I90">
            <v>0</v>
          </cell>
          <cell r="P90">
            <v>193.06</v>
          </cell>
          <cell r="Q90">
            <v>788843.16</v>
          </cell>
        </row>
        <row r="91">
          <cell r="F91">
            <v>19314</v>
          </cell>
          <cell r="I91">
            <v>0</v>
          </cell>
          <cell r="P91">
            <v>192.87</v>
          </cell>
          <cell r="Q91">
            <v>726927.03</v>
          </cell>
        </row>
        <row r="92">
          <cell r="F92">
            <v>19465</v>
          </cell>
          <cell r="I92">
            <v>0</v>
          </cell>
          <cell r="P92">
            <v>192.29</v>
          </cell>
          <cell r="Q92">
            <v>690513.39</v>
          </cell>
        </row>
        <row r="93">
          <cell r="F93">
            <v>19712</v>
          </cell>
          <cell r="I93">
            <v>0</v>
          </cell>
          <cell r="P93">
            <v>197.95</v>
          </cell>
          <cell r="Q93">
            <v>742312.5</v>
          </cell>
          <cell r="R93">
            <v>196.54591381702207</v>
          </cell>
        </row>
        <row r="94">
          <cell r="F94">
            <v>19761</v>
          </cell>
          <cell r="I94">
            <v>0</v>
          </cell>
          <cell r="P94">
            <v>198.14</v>
          </cell>
          <cell r="Q94">
            <v>784634.39999999991</v>
          </cell>
        </row>
        <row r="95">
          <cell r="F95">
            <v>19289</v>
          </cell>
          <cell r="I95">
            <v>0</v>
          </cell>
          <cell r="P95">
            <v>196.96</v>
          </cell>
          <cell r="Q95">
            <v>742933.12</v>
          </cell>
        </row>
        <row r="96">
          <cell r="F96">
            <v>18767</v>
          </cell>
          <cell r="I96">
            <v>0</v>
          </cell>
          <cell r="P96">
            <v>195.49</v>
          </cell>
          <cell r="Q96">
            <v>697117.34000000008</v>
          </cell>
        </row>
        <row r="97">
          <cell r="F97">
            <v>18174</v>
          </cell>
          <cell r="I97">
            <v>0</v>
          </cell>
          <cell r="P97">
            <v>195.49</v>
          </cell>
          <cell r="Q97">
            <v>693207.54</v>
          </cell>
        </row>
        <row r="98">
          <cell r="F98">
            <v>18606</v>
          </cell>
          <cell r="I98">
            <v>0</v>
          </cell>
          <cell r="P98">
            <v>165.43</v>
          </cell>
          <cell r="Q98">
            <v>591246.82000000007</v>
          </cell>
        </row>
        <row r="99">
          <cell r="F99">
            <v>18189</v>
          </cell>
          <cell r="I99">
            <v>0</v>
          </cell>
          <cell r="P99">
            <v>165.43</v>
          </cell>
          <cell r="Q99">
            <v>548565.88</v>
          </cell>
        </row>
        <row r="100">
          <cell r="F100">
            <v>16521</v>
          </cell>
          <cell r="I100">
            <v>0</v>
          </cell>
          <cell r="P100">
            <v>165.27</v>
          </cell>
          <cell r="Q100">
            <v>378468.30000000005</v>
          </cell>
          <cell r="R100">
            <v>122.63559993551247</v>
          </cell>
        </row>
        <row r="101">
          <cell r="F101">
            <v>15598</v>
          </cell>
          <cell r="I101">
            <v>0</v>
          </cell>
          <cell r="P101">
            <v>165.1</v>
          </cell>
          <cell r="Q101">
            <v>322770.5</v>
          </cell>
        </row>
        <row r="102">
          <cell r="F102">
            <v>18002</v>
          </cell>
          <cell r="I102">
            <v>1312</v>
          </cell>
          <cell r="P102">
            <v>90.04</v>
          </cell>
          <cell r="Q102">
            <v>118132.48000000001</v>
          </cell>
        </row>
        <row r="103">
          <cell r="F103">
            <v>18218</v>
          </cell>
          <cell r="I103">
            <v>1738</v>
          </cell>
          <cell r="P103">
            <v>66.34</v>
          </cell>
          <cell r="Q103">
            <v>115298.92000000001</v>
          </cell>
        </row>
        <row r="104">
          <cell r="F104">
            <v>18199</v>
          </cell>
          <cell r="I104">
            <v>1833</v>
          </cell>
          <cell r="P104">
            <v>66.34</v>
          </cell>
          <cell r="Q104">
            <v>121601.22</v>
          </cell>
        </row>
        <row r="105">
          <cell r="F105">
            <v>17975</v>
          </cell>
          <cell r="I105">
            <v>1129</v>
          </cell>
          <cell r="P105">
            <v>95</v>
          </cell>
          <cell r="Q105">
            <v>107255</v>
          </cell>
        </row>
        <row r="106">
          <cell r="F106">
            <v>18429</v>
          </cell>
          <cell r="I106">
            <v>1570</v>
          </cell>
          <cell r="P106">
            <v>100</v>
          </cell>
          <cell r="Q106">
            <v>157000</v>
          </cell>
          <cell r="R106">
            <v>177.17719131449445</v>
          </cell>
        </row>
        <row r="107">
          <cell r="F107">
            <v>16660</v>
          </cell>
          <cell r="I107">
            <v>0</v>
          </cell>
          <cell r="P107">
            <v>190.1</v>
          </cell>
          <cell r="Q107">
            <v>255684.5</v>
          </cell>
        </row>
        <row r="108">
          <cell r="F108">
            <v>17717</v>
          </cell>
          <cell r="I108">
            <v>0</v>
          </cell>
          <cell r="P108">
            <v>190.48</v>
          </cell>
          <cell r="Q108">
            <v>640203.27999999991</v>
          </cell>
        </row>
        <row r="109">
          <cell r="F109">
            <v>19166</v>
          </cell>
          <cell r="I109">
            <v>0</v>
          </cell>
          <cell r="P109">
            <v>192.2</v>
          </cell>
          <cell r="Q109">
            <v>720173.39999999991</v>
          </cell>
        </row>
        <row r="110">
          <cell r="F110">
            <v>19922</v>
          </cell>
          <cell r="I110">
            <v>0</v>
          </cell>
          <cell r="P110">
            <v>194.52</v>
          </cell>
          <cell r="Q110">
            <v>784888.20000000007</v>
          </cell>
        </row>
        <row r="111">
          <cell r="F111">
            <v>20019</v>
          </cell>
          <cell r="I111">
            <v>0</v>
          </cell>
          <cell r="P111">
            <v>194.52</v>
          </cell>
          <cell r="Q111">
            <v>765630.72000000009</v>
          </cell>
        </row>
        <row r="112">
          <cell r="F112">
            <v>19001</v>
          </cell>
          <cell r="I112">
            <v>0</v>
          </cell>
          <cell r="P112">
            <v>192.87</v>
          </cell>
          <cell r="Q112">
            <v>771672.87</v>
          </cell>
        </row>
        <row r="113">
          <cell r="F113">
            <v>18989</v>
          </cell>
          <cell r="I113">
            <v>0</v>
          </cell>
          <cell r="P113">
            <v>192.87</v>
          </cell>
          <cell r="Q113">
            <v>771672.87</v>
          </cell>
        </row>
        <row r="114">
          <cell r="F114">
            <v>19140</v>
          </cell>
          <cell r="I114">
            <v>0</v>
          </cell>
          <cell r="P114">
            <v>192.87</v>
          </cell>
          <cell r="Q114">
            <v>759136.32000000007</v>
          </cell>
        </row>
        <row r="115">
          <cell r="F115">
            <v>19071</v>
          </cell>
          <cell r="I115">
            <v>0</v>
          </cell>
          <cell r="P115">
            <v>192.1</v>
          </cell>
          <cell r="Q115">
            <v>690791.6</v>
          </cell>
        </row>
        <row r="116">
          <cell r="F116">
            <v>18947</v>
          </cell>
          <cell r="I116">
            <v>0</v>
          </cell>
          <cell r="P116">
            <v>191.24</v>
          </cell>
          <cell r="Q116">
            <v>680623.16</v>
          </cell>
        </row>
        <row r="117">
          <cell r="F117">
            <v>18767</v>
          </cell>
          <cell r="I117">
            <v>0</v>
          </cell>
          <cell r="P117">
            <v>195.49</v>
          </cell>
          <cell r="Q117">
            <v>718816.73</v>
          </cell>
          <cell r="R117">
            <v>196.44432632106185</v>
          </cell>
        </row>
        <row r="118">
          <cell r="F118">
            <v>19596</v>
          </cell>
          <cell r="I118">
            <v>0</v>
          </cell>
          <cell r="P118">
            <v>197.35</v>
          </cell>
          <cell r="Q118">
            <v>746377.7</v>
          </cell>
        </row>
        <row r="119">
          <cell r="F119">
            <v>19160</v>
          </cell>
          <cell r="I119">
            <v>0</v>
          </cell>
          <cell r="P119">
            <v>196.27</v>
          </cell>
          <cell r="Q119">
            <v>747003.62</v>
          </cell>
        </row>
        <row r="120">
          <cell r="F120">
            <v>18644</v>
          </cell>
          <cell r="I120">
            <v>0</v>
          </cell>
          <cell r="P120">
            <v>195.49</v>
          </cell>
          <cell r="Q120">
            <v>697312.83000000007</v>
          </cell>
        </row>
        <row r="121">
          <cell r="F121">
            <v>18578</v>
          </cell>
          <cell r="I121">
            <v>0</v>
          </cell>
          <cell r="P121">
            <v>195.49</v>
          </cell>
          <cell r="Q121">
            <v>604650.57000000007</v>
          </cell>
        </row>
        <row r="122">
          <cell r="F122">
            <v>18861</v>
          </cell>
          <cell r="I122">
            <v>0</v>
          </cell>
          <cell r="P122">
            <v>165.43</v>
          </cell>
          <cell r="Q122">
            <v>579005</v>
          </cell>
        </row>
        <row r="123">
          <cell r="F123">
            <v>18116</v>
          </cell>
          <cell r="I123">
            <v>0</v>
          </cell>
          <cell r="P123">
            <v>165.43</v>
          </cell>
          <cell r="Q123">
            <v>551378.19000000006</v>
          </cell>
        </row>
        <row r="124">
          <cell r="F124">
            <v>16612</v>
          </cell>
          <cell r="I124">
            <v>0</v>
          </cell>
          <cell r="P124">
            <v>165.27</v>
          </cell>
          <cell r="Q124">
            <v>362932.92000000004</v>
          </cell>
          <cell r="R124">
            <v>123.23760903759683</v>
          </cell>
        </row>
        <row r="125">
          <cell r="F125">
            <v>15994</v>
          </cell>
          <cell r="I125">
            <v>0</v>
          </cell>
          <cell r="P125">
            <v>165.1</v>
          </cell>
          <cell r="Q125">
            <v>258381.5</v>
          </cell>
        </row>
        <row r="126">
          <cell r="F126">
            <v>17958</v>
          </cell>
          <cell r="I126">
            <v>1284</v>
          </cell>
          <cell r="P126">
            <v>90.04</v>
          </cell>
          <cell r="Q126">
            <v>115611.36000000002</v>
          </cell>
        </row>
        <row r="127">
          <cell r="F127">
            <v>18321</v>
          </cell>
          <cell r="I127">
            <v>1951</v>
          </cell>
          <cell r="P127">
            <v>65.75</v>
          </cell>
          <cell r="Q127">
            <v>128278.25</v>
          </cell>
        </row>
        <row r="128">
          <cell r="F128">
            <v>18305</v>
          </cell>
          <cell r="I128">
            <v>2168</v>
          </cell>
          <cell r="P128">
            <v>58.41</v>
          </cell>
          <cell r="Q128">
            <v>126632.87999999999</v>
          </cell>
        </row>
        <row r="129">
          <cell r="F129">
            <v>18227</v>
          </cell>
          <cell r="I129">
            <v>1722</v>
          </cell>
          <cell r="P129">
            <v>70</v>
          </cell>
          <cell r="Q129">
            <v>120540</v>
          </cell>
        </row>
        <row r="130">
          <cell r="F130">
            <v>18094</v>
          </cell>
          <cell r="I130">
            <v>1569</v>
          </cell>
          <cell r="P130">
            <v>90.01</v>
          </cell>
          <cell r="Q130">
            <v>141225.69</v>
          </cell>
          <cell r="R130">
            <v>178.57996118263571</v>
          </cell>
        </row>
        <row r="131">
          <cell r="F131">
            <v>16891</v>
          </cell>
          <cell r="I131">
            <v>0</v>
          </cell>
          <cell r="P131">
            <v>190.1</v>
          </cell>
          <cell r="Q131">
            <v>151699.79999999999</v>
          </cell>
        </row>
        <row r="132">
          <cell r="F132">
            <v>17339</v>
          </cell>
          <cell r="I132">
            <v>0</v>
          </cell>
          <cell r="P132">
            <v>190.48</v>
          </cell>
          <cell r="Q132">
            <v>649727.27999999991</v>
          </cell>
        </row>
        <row r="133">
          <cell r="F133">
            <v>19048</v>
          </cell>
          <cell r="I133">
            <v>0</v>
          </cell>
          <cell r="P133">
            <v>191.24</v>
          </cell>
          <cell r="Q133">
            <v>677563.32000000007</v>
          </cell>
        </row>
        <row r="134">
          <cell r="F134">
            <v>19421</v>
          </cell>
          <cell r="I134">
            <v>0</v>
          </cell>
          <cell r="P134">
            <v>192.87</v>
          </cell>
          <cell r="Q134">
            <v>751614.39</v>
          </cell>
        </row>
        <row r="135">
          <cell r="F135">
            <v>19523</v>
          </cell>
          <cell r="I135">
            <v>0</v>
          </cell>
          <cell r="P135">
            <v>192.87</v>
          </cell>
          <cell r="Q135">
            <v>723648.24</v>
          </cell>
        </row>
        <row r="136">
          <cell r="F136">
            <v>18094</v>
          </cell>
          <cell r="I136">
            <v>0</v>
          </cell>
          <cell r="P136">
            <v>190.48</v>
          </cell>
          <cell r="Q136">
            <v>701347.36</v>
          </cell>
        </row>
        <row r="137">
          <cell r="F137">
            <v>18620</v>
          </cell>
          <cell r="I137">
            <v>0</v>
          </cell>
          <cell r="P137">
            <v>190.48</v>
          </cell>
          <cell r="Q137">
            <v>695061.52</v>
          </cell>
        </row>
        <row r="138">
          <cell r="F138">
            <v>18623</v>
          </cell>
          <cell r="I138">
            <v>0</v>
          </cell>
          <cell r="P138">
            <v>190.48</v>
          </cell>
          <cell r="Q138">
            <v>694680.55999999994</v>
          </cell>
        </row>
        <row r="139">
          <cell r="F139">
            <v>18490</v>
          </cell>
          <cell r="I139">
            <v>0</v>
          </cell>
          <cell r="P139">
            <v>190.48</v>
          </cell>
          <cell r="Q139">
            <v>645346.24</v>
          </cell>
        </row>
        <row r="140">
          <cell r="F140">
            <v>18227</v>
          </cell>
          <cell r="I140">
            <v>0</v>
          </cell>
          <cell r="P140">
            <v>190.48</v>
          </cell>
          <cell r="Q140">
            <v>649346.31999999995</v>
          </cell>
        </row>
        <row r="141">
          <cell r="F141">
            <v>18401</v>
          </cell>
          <cell r="I141">
            <v>0</v>
          </cell>
          <cell r="P141">
            <v>195.49</v>
          </cell>
          <cell r="Q141">
            <v>672290.11</v>
          </cell>
          <cell r="R141">
            <v>196.31339797062341</v>
          </cell>
        </row>
        <row r="142">
          <cell r="F142">
            <v>19295</v>
          </cell>
          <cell r="I142">
            <v>0</v>
          </cell>
          <cell r="P142">
            <v>196.27</v>
          </cell>
          <cell r="Q142">
            <v>712656.37</v>
          </cell>
        </row>
        <row r="143">
          <cell r="F143">
            <v>18893</v>
          </cell>
          <cell r="I143">
            <v>0</v>
          </cell>
          <cell r="P143">
            <v>195.49</v>
          </cell>
          <cell r="Q143">
            <v>719012.22000000009</v>
          </cell>
        </row>
        <row r="144">
          <cell r="F144">
            <v>18468</v>
          </cell>
          <cell r="I144">
            <v>0</v>
          </cell>
          <cell r="P144">
            <v>195.49</v>
          </cell>
          <cell r="Q144">
            <v>683042.06</v>
          </cell>
        </row>
        <row r="145">
          <cell r="F145">
            <v>18175</v>
          </cell>
          <cell r="I145">
            <v>0</v>
          </cell>
          <cell r="P145">
            <v>195.49</v>
          </cell>
          <cell r="Q145">
            <v>618921.34000000008</v>
          </cell>
        </row>
        <row r="146">
          <cell r="F146">
            <v>18600</v>
          </cell>
          <cell r="I146">
            <v>0</v>
          </cell>
          <cell r="P146">
            <v>165.43</v>
          </cell>
          <cell r="Q146">
            <v>572884.09</v>
          </cell>
        </row>
        <row r="147">
          <cell r="F147">
            <v>17483</v>
          </cell>
          <cell r="I147">
            <v>0</v>
          </cell>
          <cell r="P147">
            <v>165.43</v>
          </cell>
          <cell r="Q147">
            <v>559980.55000000005</v>
          </cell>
        </row>
        <row r="148">
          <cell r="F148">
            <v>15588</v>
          </cell>
          <cell r="I148">
            <v>0</v>
          </cell>
          <cell r="P148">
            <v>165.27</v>
          </cell>
          <cell r="Q148">
            <v>474490.17000000004</v>
          </cell>
          <cell r="R148">
            <v>122.71298064822341</v>
          </cell>
        </row>
        <row r="149">
          <cell r="F149">
            <v>16084</v>
          </cell>
          <cell r="I149">
            <v>0</v>
          </cell>
          <cell r="P149">
            <v>165.1</v>
          </cell>
          <cell r="Q149">
            <v>177647.6</v>
          </cell>
        </row>
        <row r="150">
          <cell r="F150">
            <v>18142</v>
          </cell>
          <cell r="I150">
            <v>1773</v>
          </cell>
          <cell r="P150">
            <v>72.010000000000005</v>
          </cell>
          <cell r="Q150">
            <v>127673.73000000001</v>
          </cell>
        </row>
        <row r="151">
          <cell r="F151">
            <v>18221</v>
          </cell>
          <cell r="I151">
            <v>2446</v>
          </cell>
          <cell r="P151">
            <v>58.41</v>
          </cell>
          <cell r="Q151">
            <v>142870.85999999999</v>
          </cell>
        </row>
        <row r="152">
          <cell r="F152">
            <v>18215</v>
          </cell>
          <cell r="I152">
            <v>2727</v>
          </cell>
          <cell r="P152">
            <v>55.45</v>
          </cell>
          <cell r="Q152">
            <v>151212.15</v>
          </cell>
        </row>
        <row r="153">
          <cell r="F153">
            <v>18212</v>
          </cell>
          <cell r="I153">
            <v>2541</v>
          </cell>
          <cell r="P153">
            <v>56.66</v>
          </cell>
          <cell r="Q153">
            <v>143973.06</v>
          </cell>
        </row>
        <row r="154">
          <cell r="F154">
            <v>18656</v>
          </cell>
          <cell r="I154">
            <v>3505</v>
          </cell>
          <cell r="P154">
            <v>39.5</v>
          </cell>
          <cell r="Q154">
            <v>138447.5</v>
          </cell>
          <cell r="R154">
            <v>177.31635861972617</v>
          </cell>
        </row>
        <row r="155">
          <cell r="F155">
            <v>17902</v>
          </cell>
          <cell r="I155">
            <v>2189</v>
          </cell>
          <cell r="P155">
            <v>55.45</v>
          </cell>
          <cell r="Q155">
            <v>121380.05</v>
          </cell>
        </row>
        <row r="156">
          <cell r="F156">
            <v>15201</v>
          </cell>
          <cell r="I156">
            <v>0</v>
          </cell>
          <cell r="P156">
            <v>190.19</v>
          </cell>
          <cell r="Q156">
            <v>537476.93999999994</v>
          </cell>
        </row>
        <row r="157">
          <cell r="F157">
            <v>16148</v>
          </cell>
          <cell r="I157">
            <v>0</v>
          </cell>
          <cell r="P157">
            <v>190.48</v>
          </cell>
          <cell r="Q157">
            <v>741348.15999999992</v>
          </cell>
        </row>
        <row r="158">
          <cell r="F158">
            <v>17373</v>
          </cell>
          <cell r="I158">
            <v>0</v>
          </cell>
          <cell r="P158">
            <v>190.48</v>
          </cell>
          <cell r="Q158">
            <v>746300.64</v>
          </cell>
        </row>
        <row r="159">
          <cell r="F159">
            <v>17880</v>
          </cell>
          <cell r="I159">
            <v>0</v>
          </cell>
          <cell r="P159">
            <v>191.53</v>
          </cell>
          <cell r="Q159">
            <v>748882.3</v>
          </cell>
        </row>
        <row r="160">
          <cell r="F160">
            <v>17329</v>
          </cell>
          <cell r="I160">
            <v>0</v>
          </cell>
          <cell r="P160">
            <v>190.48</v>
          </cell>
          <cell r="Q160">
            <v>773539.27999999991</v>
          </cell>
        </row>
        <row r="161">
          <cell r="F161">
            <v>17079</v>
          </cell>
          <cell r="I161">
            <v>0</v>
          </cell>
          <cell r="P161">
            <v>190.48</v>
          </cell>
          <cell r="Q161">
            <v>778110.79999999993</v>
          </cell>
        </row>
        <row r="162">
          <cell r="F162">
            <v>16644</v>
          </cell>
          <cell r="I162">
            <v>0</v>
          </cell>
          <cell r="P162">
            <v>190.48</v>
          </cell>
          <cell r="Q162">
            <v>767824.88</v>
          </cell>
        </row>
        <row r="163">
          <cell r="F163">
            <v>16428</v>
          </cell>
          <cell r="I163">
            <v>0</v>
          </cell>
          <cell r="P163">
            <v>190.48</v>
          </cell>
          <cell r="Q163">
            <v>730300.32</v>
          </cell>
        </row>
        <row r="164">
          <cell r="F164">
            <v>16301</v>
          </cell>
          <cell r="I164">
            <v>0</v>
          </cell>
          <cell r="P164">
            <v>190.48</v>
          </cell>
          <cell r="Q164">
            <v>742491.03999999992</v>
          </cell>
        </row>
        <row r="165">
          <cell r="F165">
            <v>16347</v>
          </cell>
          <cell r="I165">
            <v>0</v>
          </cell>
          <cell r="P165">
            <v>195.49</v>
          </cell>
          <cell r="Q165">
            <v>798381.16</v>
          </cell>
          <cell r="R165">
            <v>196.20958360663903</v>
          </cell>
        </row>
        <row r="166">
          <cell r="F166">
            <v>18652</v>
          </cell>
          <cell r="I166">
            <v>0</v>
          </cell>
          <cell r="P166">
            <v>195.49</v>
          </cell>
          <cell r="Q166">
            <v>563206.69000000006</v>
          </cell>
        </row>
        <row r="167">
          <cell r="F167">
            <v>18134</v>
          </cell>
          <cell r="I167">
            <v>0</v>
          </cell>
          <cell r="P167">
            <v>195.49</v>
          </cell>
          <cell r="Q167">
            <v>586274.51</v>
          </cell>
        </row>
        <row r="168">
          <cell r="F168">
            <v>18027</v>
          </cell>
          <cell r="I168">
            <v>0</v>
          </cell>
          <cell r="P168">
            <v>195.49</v>
          </cell>
          <cell r="Q168">
            <v>491070.88</v>
          </cell>
        </row>
        <row r="169">
          <cell r="F169">
            <v>17206</v>
          </cell>
          <cell r="I169">
            <v>0</v>
          </cell>
          <cell r="P169">
            <v>195.49</v>
          </cell>
          <cell r="Q169">
            <v>529582.41</v>
          </cell>
        </row>
        <row r="170">
          <cell r="F170">
            <v>15881</v>
          </cell>
          <cell r="I170">
            <v>0</v>
          </cell>
          <cell r="P170">
            <v>165.43</v>
          </cell>
          <cell r="Q170">
            <v>758661.98</v>
          </cell>
        </row>
        <row r="171">
          <cell r="F171">
            <v>15692</v>
          </cell>
          <cell r="I171">
            <v>0</v>
          </cell>
          <cell r="P171">
            <v>165.43</v>
          </cell>
          <cell r="Q171">
            <v>671480.37</v>
          </cell>
        </row>
        <row r="172">
          <cell r="F172">
            <v>14603</v>
          </cell>
          <cell r="I172">
            <v>0</v>
          </cell>
          <cell r="P172">
            <v>165.27</v>
          </cell>
          <cell r="Q172">
            <v>543903.57000000007</v>
          </cell>
          <cell r="R172">
            <v>123.81550157245641</v>
          </cell>
        </row>
        <row r="173">
          <cell r="F173">
            <v>15090</v>
          </cell>
          <cell r="I173">
            <v>0</v>
          </cell>
          <cell r="P173">
            <v>165.1</v>
          </cell>
          <cell r="Q173">
            <v>281165.3</v>
          </cell>
        </row>
        <row r="174">
          <cell r="F174">
            <v>16809</v>
          </cell>
          <cell r="I174">
            <v>1209</v>
          </cell>
          <cell r="P174">
            <v>95</v>
          </cell>
          <cell r="Q174">
            <v>114855</v>
          </cell>
        </row>
        <row r="175">
          <cell r="F175">
            <v>16802</v>
          </cell>
          <cell r="I175">
            <v>1901</v>
          </cell>
          <cell r="P175">
            <v>70</v>
          </cell>
          <cell r="Q175">
            <v>133070</v>
          </cell>
        </row>
        <row r="176">
          <cell r="F176">
            <v>16798</v>
          </cell>
          <cell r="I176">
            <v>1962</v>
          </cell>
          <cell r="P176">
            <v>66.34</v>
          </cell>
          <cell r="Q176">
            <v>130159.08</v>
          </cell>
        </row>
        <row r="177">
          <cell r="F177">
            <v>16789</v>
          </cell>
          <cell r="I177">
            <v>1862</v>
          </cell>
          <cell r="P177">
            <v>72.010000000000005</v>
          </cell>
          <cell r="Q177">
            <v>134082.62</v>
          </cell>
        </row>
        <row r="178">
          <cell r="F178">
            <v>17631</v>
          </cell>
          <cell r="I178">
            <v>3684</v>
          </cell>
          <cell r="P178">
            <v>39.5</v>
          </cell>
          <cell r="Q178">
            <v>145518</v>
          </cell>
          <cell r="R178">
            <v>173.43606700260139</v>
          </cell>
        </row>
        <row r="179">
          <cell r="F179">
            <v>17393</v>
          </cell>
          <cell r="I179">
            <v>3565</v>
          </cell>
          <cell r="P179">
            <v>39.5</v>
          </cell>
          <cell r="Q179">
            <v>140817.5</v>
          </cell>
        </row>
        <row r="180">
          <cell r="F180">
            <v>16791</v>
          </cell>
          <cell r="I180">
            <v>2266</v>
          </cell>
          <cell r="P180">
            <v>66.34</v>
          </cell>
          <cell r="Q180">
            <v>150326.44</v>
          </cell>
        </row>
        <row r="181">
          <cell r="F181">
            <v>16246</v>
          </cell>
          <cell r="I181">
            <v>399</v>
          </cell>
          <cell r="P181">
            <v>110</v>
          </cell>
          <cell r="Q181">
            <v>43890</v>
          </cell>
        </row>
        <row r="182">
          <cell r="F182">
            <v>15106</v>
          </cell>
          <cell r="I182">
            <v>0</v>
          </cell>
          <cell r="P182">
            <v>190.1</v>
          </cell>
          <cell r="Q182">
            <v>336096.8</v>
          </cell>
        </row>
        <row r="183">
          <cell r="F183">
            <v>15288</v>
          </cell>
          <cell r="I183">
            <v>0</v>
          </cell>
          <cell r="P183">
            <v>190.19</v>
          </cell>
          <cell r="Q183">
            <v>426405.98</v>
          </cell>
        </row>
        <row r="184">
          <cell r="F184">
            <v>15161</v>
          </cell>
          <cell r="I184">
            <v>0</v>
          </cell>
          <cell r="P184">
            <v>190.1</v>
          </cell>
          <cell r="Q184">
            <v>325071</v>
          </cell>
        </row>
        <row r="185">
          <cell r="F185">
            <v>15250</v>
          </cell>
          <cell r="I185">
            <v>0</v>
          </cell>
          <cell r="P185">
            <v>190.1</v>
          </cell>
          <cell r="Q185">
            <v>304730.3</v>
          </cell>
        </row>
        <row r="186">
          <cell r="F186">
            <v>15104</v>
          </cell>
          <cell r="I186">
            <v>0</v>
          </cell>
          <cell r="P186">
            <v>190.1</v>
          </cell>
          <cell r="Q186">
            <v>260246.9</v>
          </cell>
        </row>
        <row r="187">
          <cell r="F187">
            <v>15112</v>
          </cell>
          <cell r="I187">
            <v>0</v>
          </cell>
          <cell r="P187">
            <v>190.1</v>
          </cell>
          <cell r="Q187">
            <v>216714</v>
          </cell>
        </row>
        <row r="188">
          <cell r="F188">
            <v>15118</v>
          </cell>
          <cell r="I188">
            <v>0</v>
          </cell>
          <cell r="P188">
            <v>190.1</v>
          </cell>
          <cell r="Q188">
            <v>221276.4</v>
          </cell>
        </row>
        <row r="189">
          <cell r="F189">
            <v>14898</v>
          </cell>
          <cell r="I189">
            <v>0</v>
          </cell>
          <cell r="P189">
            <v>195.3</v>
          </cell>
          <cell r="Q189">
            <v>496257.30000000005</v>
          </cell>
          <cell r="R189">
            <v>196.12448587713365</v>
          </cell>
        </row>
        <row r="190">
          <cell r="F190">
            <v>16481</v>
          </cell>
          <cell r="I190">
            <v>0</v>
          </cell>
          <cell r="P190">
            <v>195.49</v>
          </cell>
          <cell r="Q190">
            <v>577281.97</v>
          </cell>
        </row>
        <row r="191">
          <cell r="F191">
            <v>16507</v>
          </cell>
          <cell r="I191">
            <v>0</v>
          </cell>
          <cell r="P191">
            <v>195.49</v>
          </cell>
          <cell r="Q191">
            <v>590184.31000000006</v>
          </cell>
        </row>
        <row r="192">
          <cell r="F192">
            <v>16297</v>
          </cell>
          <cell r="I192">
            <v>0</v>
          </cell>
          <cell r="P192">
            <v>195.39</v>
          </cell>
          <cell r="Q192">
            <v>577963.62</v>
          </cell>
        </row>
        <row r="193">
          <cell r="F193">
            <v>16327</v>
          </cell>
          <cell r="I193">
            <v>0</v>
          </cell>
          <cell r="P193">
            <v>195.3</v>
          </cell>
          <cell r="Q193">
            <v>519302.7</v>
          </cell>
        </row>
        <row r="194">
          <cell r="F194">
            <v>15989</v>
          </cell>
          <cell r="I194">
            <v>0</v>
          </cell>
          <cell r="P194">
            <v>165.43</v>
          </cell>
          <cell r="Q194">
            <v>586945.64</v>
          </cell>
        </row>
        <row r="195">
          <cell r="F195">
            <v>15468</v>
          </cell>
          <cell r="I195">
            <v>0</v>
          </cell>
          <cell r="P195">
            <v>165.33</v>
          </cell>
          <cell r="Q195">
            <v>578655</v>
          </cell>
        </row>
        <row r="196">
          <cell r="F196">
            <v>14192</v>
          </cell>
          <cell r="I196">
            <v>0</v>
          </cell>
          <cell r="P196">
            <v>165.1</v>
          </cell>
          <cell r="Q196">
            <v>432892.2</v>
          </cell>
          <cell r="R196">
            <v>123.19475441790128</v>
          </cell>
        </row>
        <row r="197">
          <cell r="F197">
            <v>14841</v>
          </cell>
          <cell r="I197">
            <v>0</v>
          </cell>
          <cell r="P197">
            <v>155.58000000000001</v>
          </cell>
          <cell r="Q197">
            <v>74367.240000000005</v>
          </cell>
        </row>
        <row r="198">
          <cell r="F198">
            <v>16423</v>
          </cell>
          <cell r="I198">
            <v>2104</v>
          </cell>
          <cell r="P198">
            <v>65.75</v>
          </cell>
          <cell r="Q198">
            <v>138338</v>
          </cell>
        </row>
        <row r="199">
          <cell r="F199">
            <v>16435</v>
          </cell>
          <cell r="I199">
            <v>2514</v>
          </cell>
          <cell r="P199">
            <v>55.45</v>
          </cell>
          <cell r="Q199">
            <v>139401.30000000002</v>
          </cell>
        </row>
        <row r="200">
          <cell r="F200">
            <v>16347</v>
          </cell>
          <cell r="I200">
            <v>2513</v>
          </cell>
          <cell r="P200">
            <v>55.45</v>
          </cell>
          <cell r="Q200">
            <v>139345.85</v>
          </cell>
        </row>
        <row r="201">
          <cell r="F201">
            <v>16338</v>
          </cell>
          <cell r="I201">
            <v>2018</v>
          </cell>
          <cell r="P201">
            <v>66.34</v>
          </cell>
          <cell r="Q201">
            <v>133874.12</v>
          </cell>
        </row>
        <row r="202">
          <cell r="F202">
            <v>17776</v>
          </cell>
          <cell r="I202">
            <v>2981</v>
          </cell>
          <cell r="P202">
            <v>46.62</v>
          </cell>
          <cell r="Q202">
            <v>138974.22</v>
          </cell>
          <cell r="R202">
            <v>175.65837009271007</v>
          </cell>
        </row>
        <row r="203">
          <cell r="F203">
            <v>16857</v>
          </cell>
          <cell r="I203">
            <v>623</v>
          </cell>
          <cell r="P203">
            <v>109.16</v>
          </cell>
          <cell r="Q203">
            <v>68006.679999999993</v>
          </cell>
        </row>
        <row r="204">
          <cell r="F204">
            <v>15325</v>
          </cell>
          <cell r="I204">
            <v>0</v>
          </cell>
          <cell r="P204">
            <v>190.48</v>
          </cell>
          <cell r="Q204">
            <v>893922.6399999999</v>
          </cell>
        </row>
        <row r="205">
          <cell r="F205">
            <v>16483</v>
          </cell>
          <cell r="I205">
            <v>0</v>
          </cell>
          <cell r="P205">
            <v>194.03</v>
          </cell>
          <cell r="Q205">
            <v>1155060.5900000001</v>
          </cell>
        </row>
        <row r="206">
          <cell r="F206">
            <v>17383</v>
          </cell>
          <cell r="I206">
            <v>0</v>
          </cell>
          <cell r="P206">
            <v>195.49</v>
          </cell>
          <cell r="Q206">
            <v>1132864.55</v>
          </cell>
        </row>
        <row r="207">
          <cell r="F207">
            <v>17379</v>
          </cell>
          <cell r="I207">
            <v>0</v>
          </cell>
          <cell r="P207">
            <v>230</v>
          </cell>
          <cell r="Q207">
            <v>1396100</v>
          </cell>
        </row>
        <row r="208">
          <cell r="F208">
            <v>17020</v>
          </cell>
          <cell r="I208">
            <v>0</v>
          </cell>
          <cell r="P208">
            <v>193.06</v>
          </cell>
          <cell r="Q208">
            <v>1048315.8</v>
          </cell>
        </row>
        <row r="209">
          <cell r="F209">
            <v>17027</v>
          </cell>
          <cell r="I209">
            <v>0</v>
          </cell>
          <cell r="P209">
            <v>193.06</v>
          </cell>
          <cell r="Q209">
            <v>1048315.8</v>
          </cell>
        </row>
        <row r="210">
          <cell r="F210">
            <v>17020</v>
          </cell>
          <cell r="I210">
            <v>0</v>
          </cell>
          <cell r="P210">
            <v>193.64</v>
          </cell>
          <cell r="Q210">
            <v>1074508.3599999999</v>
          </cell>
        </row>
        <row r="211">
          <cell r="F211">
            <v>17591</v>
          </cell>
          <cell r="I211">
            <v>0</v>
          </cell>
          <cell r="P211">
            <v>193.06</v>
          </cell>
          <cell r="Q211">
            <v>938271.6</v>
          </cell>
        </row>
        <row r="212">
          <cell r="F212">
            <v>17594</v>
          </cell>
          <cell r="I212">
            <v>0</v>
          </cell>
          <cell r="P212">
            <v>192.87</v>
          </cell>
          <cell r="Q212">
            <v>896459.76</v>
          </cell>
        </row>
        <row r="213">
          <cell r="F213">
            <v>18509</v>
          </cell>
          <cell r="I213">
            <v>0</v>
          </cell>
          <cell r="P213">
            <v>198.14</v>
          </cell>
          <cell r="Q213">
            <v>769773.89999999991</v>
          </cell>
          <cell r="R213">
            <v>196.25513413930557</v>
          </cell>
        </row>
        <row r="214">
          <cell r="F214">
            <v>19432</v>
          </cell>
          <cell r="I214">
            <v>0</v>
          </cell>
          <cell r="P214">
            <v>198.74</v>
          </cell>
          <cell r="Q214">
            <v>708110.62</v>
          </cell>
        </row>
        <row r="215">
          <cell r="F215">
            <v>18984</v>
          </cell>
          <cell r="I215">
            <v>0</v>
          </cell>
          <cell r="P215">
            <v>198.14</v>
          </cell>
          <cell r="Q215">
            <v>706369.1</v>
          </cell>
        </row>
        <row r="216">
          <cell r="F216">
            <v>18093</v>
          </cell>
          <cell r="I216">
            <v>0</v>
          </cell>
          <cell r="P216">
            <v>195.49</v>
          </cell>
          <cell r="Q216">
            <v>688320.29</v>
          </cell>
        </row>
        <row r="217">
          <cell r="F217">
            <v>17857</v>
          </cell>
          <cell r="I217">
            <v>0</v>
          </cell>
          <cell r="P217">
            <v>195.49</v>
          </cell>
          <cell r="Q217">
            <v>669553.25</v>
          </cell>
        </row>
        <row r="218">
          <cell r="F218">
            <v>17261</v>
          </cell>
          <cell r="I218">
            <v>0</v>
          </cell>
          <cell r="P218">
            <v>166.32</v>
          </cell>
          <cell r="Q218">
            <v>771392.15999999992</v>
          </cell>
        </row>
        <row r="219">
          <cell r="F219">
            <v>17123</v>
          </cell>
          <cell r="I219">
            <v>0</v>
          </cell>
          <cell r="P219">
            <v>165.43</v>
          </cell>
          <cell r="Q219">
            <v>598029.45000000007</v>
          </cell>
        </row>
        <row r="220">
          <cell r="F220">
            <v>16589</v>
          </cell>
          <cell r="I220">
            <v>0</v>
          </cell>
          <cell r="P220">
            <v>165.1</v>
          </cell>
          <cell r="Q220">
            <v>184416.69999999998</v>
          </cell>
          <cell r="R220">
            <v>121.02064596958718</v>
          </cell>
        </row>
        <row r="221">
          <cell r="F221">
            <v>16127</v>
          </cell>
          <cell r="I221">
            <v>0</v>
          </cell>
          <cell r="P221">
            <v>155.58000000000001</v>
          </cell>
          <cell r="Q221">
            <v>42317.760000000002</v>
          </cell>
        </row>
        <row r="222">
          <cell r="F222">
            <v>17962</v>
          </cell>
          <cell r="I222">
            <v>2348</v>
          </cell>
          <cell r="P222">
            <v>62.08</v>
          </cell>
          <cell r="Q222">
            <v>145763.84</v>
          </cell>
        </row>
        <row r="223">
          <cell r="F223">
            <v>18238</v>
          </cell>
          <cell r="I223">
            <v>3021</v>
          </cell>
          <cell r="P223">
            <v>47.2</v>
          </cell>
          <cell r="Q223">
            <v>142591.20000000001</v>
          </cell>
        </row>
        <row r="224">
          <cell r="F224">
            <v>18221</v>
          </cell>
          <cell r="I224">
            <v>3000</v>
          </cell>
          <cell r="P224">
            <v>48.65</v>
          </cell>
          <cell r="Q224">
            <v>145950</v>
          </cell>
        </row>
        <row r="225">
          <cell r="F225">
            <v>18224</v>
          </cell>
          <cell r="I225">
            <v>2642</v>
          </cell>
          <cell r="P225">
            <v>59.9</v>
          </cell>
          <cell r="Q225">
            <v>158255.79999999999</v>
          </cell>
        </row>
        <row r="226">
          <cell r="F226">
            <v>18587</v>
          </cell>
          <cell r="I226">
            <v>2965</v>
          </cell>
          <cell r="P226">
            <v>47.84</v>
          </cell>
          <cell r="Q226">
            <v>141845.6</v>
          </cell>
          <cell r="R226">
            <v>175.85625235713056</v>
          </cell>
        </row>
        <row r="227">
          <cell r="F227">
            <v>17172</v>
          </cell>
          <cell r="I227">
            <v>694</v>
          </cell>
          <cell r="P227">
            <v>55.45</v>
          </cell>
          <cell r="Q227">
            <v>38482.300000000003</v>
          </cell>
        </row>
        <row r="228">
          <cell r="F228">
            <v>16425</v>
          </cell>
          <cell r="I228">
            <v>0</v>
          </cell>
          <cell r="P228">
            <v>190.29</v>
          </cell>
          <cell r="Q228">
            <v>540043.02</v>
          </cell>
        </row>
        <row r="229">
          <cell r="F229">
            <v>17008</v>
          </cell>
          <cell r="I229">
            <v>0</v>
          </cell>
          <cell r="P229">
            <v>190.48</v>
          </cell>
          <cell r="Q229">
            <v>840969.2</v>
          </cell>
        </row>
        <row r="230">
          <cell r="F230">
            <v>16974</v>
          </cell>
          <cell r="I230">
            <v>0</v>
          </cell>
          <cell r="P230">
            <v>190.48</v>
          </cell>
          <cell r="Q230">
            <v>947447.5199999999</v>
          </cell>
        </row>
        <row r="231">
          <cell r="F231">
            <v>16957</v>
          </cell>
          <cell r="I231">
            <v>0</v>
          </cell>
          <cell r="P231">
            <v>190.48</v>
          </cell>
          <cell r="Q231">
            <v>948018.96</v>
          </cell>
        </row>
        <row r="232">
          <cell r="F232">
            <v>16939</v>
          </cell>
          <cell r="I232">
            <v>0</v>
          </cell>
          <cell r="P232">
            <v>190.48</v>
          </cell>
          <cell r="Q232">
            <v>782682.32</v>
          </cell>
        </row>
        <row r="233">
          <cell r="F233">
            <v>16945</v>
          </cell>
          <cell r="I233">
            <v>0</v>
          </cell>
          <cell r="P233">
            <v>190.48</v>
          </cell>
          <cell r="Q233">
            <v>779634.64</v>
          </cell>
        </row>
        <row r="234">
          <cell r="F234">
            <v>16941</v>
          </cell>
          <cell r="I234">
            <v>0</v>
          </cell>
          <cell r="P234">
            <v>190.48</v>
          </cell>
          <cell r="Q234">
            <v>800206.48</v>
          </cell>
        </row>
        <row r="235">
          <cell r="F235">
            <v>17350</v>
          </cell>
          <cell r="I235">
            <v>0</v>
          </cell>
          <cell r="P235">
            <v>190.48</v>
          </cell>
          <cell r="Q235">
            <v>660013.19999999995</v>
          </cell>
        </row>
        <row r="236">
          <cell r="F236">
            <v>17328</v>
          </cell>
          <cell r="I236">
            <v>0</v>
          </cell>
          <cell r="P236">
            <v>190.38</v>
          </cell>
          <cell r="Q236">
            <v>633013.5</v>
          </cell>
        </row>
        <row r="237">
          <cell r="F237">
            <v>17366</v>
          </cell>
          <cell r="I237">
            <v>0</v>
          </cell>
          <cell r="P237">
            <v>195.39</v>
          </cell>
          <cell r="Q237">
            <v>637166.78999999992</v>
          </cell>
          <cell r="R237">
            <v>196.18432356019679</v>
          </cell>
        </row>
        <row r="238">
          <cell r="F238">
            <v>18781</v>
          </cell>
          <cell r="I238">
            <v>0</v>
          </cell>
          <cell r="P238">
            <v>195.49</v>
          </cell>
          <cell r="Q238">
            <v>517266.54000000004</v>
          </cell>
        </row>
        <row r="239">
          <cell r="F239">
            <v>18283</v>
          </cell>
          <cell r="I239">
            <v>0</v>
          </cell>
          <cell r="P239">
            <v>195.49</v>
          </cell>
          <cell r="Q239">
            <v>542484.75</v>
          </cell>
        </row>
        <row r="240">
          <cell r="F240">
            <v>17818</v>
          </cell>
          <cell r="I240">
            <v>0</v>
          </cell>
          <cell r="P240">
            <v>195.3</v>
          </cell>
          <cell r="Q240">
            <v>516177.9</v>
          </cell>
        </row>
        <row r="241">
          <cell r="F241">
            <v>17426</v>
          </cell>
          <cell r="I241">
            <v>0</v>
          </cell>
          <cell r="P241">
            <v>195.3</v>
          </cell>
          <cell r="Q241">
            <v>465790.5</v>
          </cell>
        </row>
        <row r="242">
          <cell r="F242">
            <v>16891</v>
          </cell>
          <cell r="I242">
            <v>0</v>
          </cell>
          <cell r="P242">
            <v>165.43</v>
          </cell>
          <cell r="Q242">
            <v>605142.94000000006</v>
          </cell>
        </row>
        <row r="243">
          <cell r="F243">
            <v>16844</v>
          </cell>
          <cell r="I243">
            <v>0</v>
          </cell>
          <cell r="P243">
            <v>165.27</v>
          </cell>
          <cell r="Q243">
            <v>488372.85000000003</v>
          </cell>
        </row>
        <row r="244">
          <cell r="F244">
            <v>15368</v>
          </cell>
          <cell r="I244">
            <v>0</v>
          </cell>
          <cell r="P244">
            <v>165.17</v>
          </cell>
          <cell r="Q244">
            <v>422339.68999999994</v>
          </cell>
          <cell r="R244">
            <v>121.68774300655768</v>
          </cell>
        </row>
        <row r="245">
          <cell r="F245">
            <v>15058</v>
          </cell>
          <cell r="I245">
            <v>0</v>
          </cell>
          <cell r="P245">
            <v>164.99</v>
          </cell>
          <cell r="Q245">
            <v>260189.23</v>
          </cell>
        </row>
        <row r="246">
          <cell r="F246">
            <v>17368</v>
          </cell>
          <cell r="I246">
            <v>1547</v>
          </cell>
          <cell r="P246">
            <v>90</v>
          </cell>
          <cell r="Q246">
            <v>139230</v>
          </cell>
        </row>
        <row r="247">
          <cell r="F247">
            <v>17461</v>
          </cell>
          <cell r="I247">
            <v>1940</v>
          </cell>
          <cell r="P247">
            <v>67.55</v>
          </cell>
          <cell r="Q247">
            <v>131047</v>
          </cell>
        </row>
        <row r="248">
          <cell r="F248">
            <v>17535</v>
          </cell>
          <cell r="I248">
            <v>2306</v>
          </cell>
          <cell r="P248">
            <v>66.34</v>
          </cell>
          <cell r="Q248">
            <v>152980.04</v>
          </cell>
        </row>
        <row r="249">
          <cell r="F249">
            <v>17533</v>
          </cell>
          <cell r="I249">
            <v>1834</v>
          </cell>
          <cell r="P249">
            <v>69.819999999999993</v>
          </cell>
          <cell r="Q249">
            <v>128049.87999999999</v>
          </cell>
        </row>
        <row r="250">
          <cell r="F250">
            <v>18660</v>
          </cell>
          <cell r="I250">
            <v>2978</v>
          </cell>
          <cell r="P250">
            <v>49.8</v>
          </cell>
          <cell r="Q250">
            <v>148304.4</v>
          </cell>
          <cell r="R250">
            <v>176.24896192716596</v>
          </cell>
        </row>
        <row r="251">
          <cell r="F251">
            <v>17215</v>
          </cell>
          <cell r="I251">
            <v>430</v>
          </cell>
          <cell r="P251">
            <v>114.03</v>
          </cell>
          <cell r="Q251">
            <v>49032.9</v>
          </cell>
        </row>
        <row r="252">
          <cell r="F252">
            <v>16182</v>
          </cell>
          <cell r="I252">
            <v>0</v>
          </cell>
          <cell r="P252">
            <v>190.48</v>
          </cell>
          <cell r="Q252">
            <v>685347.03999999992</v>
          </cell>
        </row>
        <row r="253">
          <cell r="F253">
            <v>16806</v>
          </cell>
          <cell r="I253">
            <v>0</v>
          </cell>
          <cell r="P253">
            <v>190.48</v>
          </cell>
          <cell r="Q253">
            <v>862493.44</v>
          </cell>
        </row>
        <row r="254">
          <cell r="F254">
            <v>16941</v>
          </cell>
          <cell r="I254">
            <v>0</v>
          </cell>
          <cell r="P254">
            <v>191.82</v>
          </cell>
          <cell r="Q254">
            <v>975596.52</v>
          </cell>
        </row>
        <row r="255">
          <cell r="F255">
            <v>16911</v>
          </cell>
          <cell r="I255">
            <v>0</v>
          </cell>
          <cell r="P255">
            <v>191.91</v>
          </cell>
          <cell r="Q255">
            <v>1010598.0599999999</v>
          </cell>
        </row>
        <row r="256">
          <cell r="F256">
            <v>16744</v>
          </cell>
          <cell r="I256">
            <v>0</v>
          </cell>
          <cell r="P256">
            <v>190.48</v>
          </cell>
          <cell r="Q256">
            <v>816397.27999999991</v>
          </cell>
        </row>
        <row r="257">
          <cell r="F257">
            <v>16752</v>
          </cell>
          <cell r="I257">
            <v>0</v>
          </cell>
          <cell r="P257">
            <v>190.48</v>
          </cell>
          <cell r="Q257">
            <v>808587.6</v>
          </cell>
        </row>
        <row r="258">
          <cell r="F258">
            <v>16751</v>
          </cell>
          <cell r="I258">
            <v>0</v>
          </cell>
          <cell r="P258">
            <v>190.48</v>
          </cell>
          <cell r="Q258">
            <v>827635.6</v>
          </cell>
        </row>
        <row r="259">
          <cell r="F259">
            <v>17136</v>
          </cell>
          <cell r="I259">
            <v>0</v>
          </cell>
          <cell r="P259">
            <v>190.48</v>
          </cell>
          <cell r="Q259">
            <v>657727.43999999994</v>
          </cell>
        </row>
        <row r="260">
          <cell r="F260">
            <v>17297</v>
          </cell>
          <cell r="I260">
            <v>0</v>
          </cell>
          <cell r="P260">
            <v>190.48</v>
          </cell>
          <cell r="Q260">
            <v>600012</v>
          </cell>
        </row>
        <row r="261">
          <cell r="F261">
            <v>17329</v>
          </cell>
          <cell r="I261">
            <v>0</v>
          </cell>
          <cell r="P261">
            <v>195.49</v>
          </cell>
          <cell r="Q261">
            <v>615793.5</v>
          </cell>
          <cell r="R261">
            <v>196.12939784551759</v>
          </cell>
        </row>
        <row r="262">
          <cell r="F262">
            <v>19186</v>
          </cell>
          <cell r="I262">
            <v>0</v>
          </cell>
          <cell r="P262">
            <v>195.49</v>
          </cell>
          <cell r="Q262">
            <v>488334.02</v>
          </cell>
        </row>
        <row r="263">
          <cell r="F263">
            <v>18508</v>
          </cell>
          <cell r="I263">
            <v>0</v>
          </cell>
          <cell r="P263">
            <v>195.49</v>
          </cell>
          <cell r="Q263">
            <v>590966.27</v>
          </cell>
        </row>
        <row r="264">
          <cell r="F264">
            <v>18464</v>
          </cell>
          <cell r="I264">
            <v>0</v>
          </cell>
          <cell r="P264">
            <v>195.3</v>
          </cell>
          <cell r="Q264">
            <v>403685.10000000003</v>
          </cell>
        </row>
        <row r="265">
          <cell r="F265">
            <v>17426</v>
          </cell>
          <cell r="I265">
            <v>0</v>
          </cell>
          <cell r="P265">
            <v>195.49</v>
          </cell>
          <cell r="Q265">
            <v>572394.72</v>
          </cell>
        </row>
        <row r="266">
          <cell r="F266">
            <v>16885</v>
          </cell>
          <cell r="I266">
            <v>0</v>
          </cell>
          <cell r="P266">
            <v>165.43</v>
          </cell>
          <cell r="Q266">
            <v>659569.41</v>
          </cell>
        </row>
        <row r="267">
          <cell r="F267">
            <v>16149</v>
          </cell>
          <cell r="I267">
            <v>0</v>
          </cell>
          <cell r="P267">
            <v>165.27</v>
          </cell>
          <cell r="Q267">
            <v>586708.5</v>
          </cell>
        </row>
        <row r="268">
          <cell r="F268">
            <v>16021</v>
          </cell>
          <cell r="I268">
            <v>0</v>
          </cell>
          <cell r="P268">
            <v>165.17</v>
          </cell>
          <cell r="Q268">
            <v>365190.87</v>
          </cell>
          <cell r="R268">
            <v>122.07361939950684</v>
          </cell>
        </row>
        <row r="269">
          <cell r="F269">
            <v>15341</v>
          </cell>
          <cell r="I269">
            <v>0</v>
          </cell>
          <cell r="P269">
            <v>165</v>
          </cell>
          <cell r="Q269">
            <v>278025</v>
          </cell>
        </row>
        <row r="270">
          <cell r="F270">
            <v>17538</v>
          </cell>
          <cell r="I270">
            <v>1314</v>
          </cell>
          <cell r="P270">
            <v>90.04</v>
          </cell>
          <cell r="Q270">
            <v>118312.56000000001</v>
          </cell>
        </row>
        <row r="271">
          <cell r="F271">
            <v>17792</v>
          </cell>
          <cell r="I271">
            <v>1977</v>
          </cell>
          <cell r="P271">
            <v>69.72</v>
          </cell>
          <cell r="Q271">
            <v>137836.44</v>
          </cell>
        </row>
        <row r="272">
          <cell r="F272">
            <v>17871</v>
          </cell>
          <cell r="I272">
            <v>2225</v>
          </cell>
          <cell r="P272">
            <v>66.45</v>
          </cell>
          <cell r="Q272">
            <v>147851.25</v>
          </cell>
        </row>
        <row r="273">
          <cell r="F273">
            <v>17909</v>
          </cell>
          <cell r="I273">
            <v>2394</v>
          </cell>
          <cell r="P273">
            <v>66.34</v>
          </cell>
          <cell r="Q273">
            <v>158817.96000000002</v>
          </cell>
        </row>
        <row r="274">
          <cell r="F274">
            <v>18127</v>
          </cell>
          <cell r="I274">
            <v>2119</v>
          </cell>
          <cell r="P274">
            <v>90.02</v>
          </cell>
          <cell r="Q274">
            <v>190752.38</v>
          </cell>
          <cell r="R274">
            <v>177.19088587030191</v>
          </cell>
        </row>
        <row r="275">
          <cell r="F275">
            <v>16682</v>
          </cell>
          <cell r="I275">
            <v>0</v>
          </cell>
          <cell r="P275">
            <v>176.97</v>
          </cell>
          <cell r="Q275">
            <v>126356.58</v>
          </cell>
        </row>
        <row r="276">
          <cell r="F276">
            <v>16287</v>
          </cell>
          <cell r="I276">
            <v>0</v>
          </cell>
          <cell r="P276">
            <v>190.48</v>
          </cell>
          <cell r="Q276">
            <v>743062.48</v>
          </cell>
        </row>
        <row r="277">
          <cell r="F277">
            <v>17323</v>
          </cell>
          <cell r="I277">
            <v>0</v>
          </cell>
          <cell r="P277">
            <v>190.48</v>
          </cell>
          <cell r="Q277">
            <v>862493.44</v>
          </cell>
        </row>
        <row r="278">
          <cell r="F278">
            <v>17275</v>
          </cell>
          <cell r="I278">
            <v>0</v>
          </cell>
          <cell r="P278">
            <v>191.91</v>
          </cell>
          <cell r="Q278">
            <v>998699.64</v>
          </cell>
        </row>
        <row r="279">
          <cell r="F279">
            <v>17223</v>
          </cell>
          <cell r="I279">
            <v>0</v>
          </cell>
          <cell r="P279">
            <v>192.1</v>
          </cell>
          <cell r="Q279">
            <v>1040413.6</v>
          </cell>
        </row>
        <row r="280">
          <cell r="F280">
            <v>16512</v>
          </cell>
          <cell r="I280">
            <v>0</v>
          </cell>
          <cell r="P280">
            <v>190.48</v>
          </cell>
          <cell r="Q280">
            <v>916589.75999999989</v>
          </cell>
        </row>
        <row r="281">
          <cell r="F281">
            <v>16680</v>
          </cell>
          <cell r="I281">
            <v>0</v>
          </cell>
          <cell r="P281">
            <v>190.48</v>
          </cell>
          <cell r="Q281">
            <v>958114.39999999991</v>
          </cell>
        </row>
        <row r="282">
          <cell r="F282">
            <v>16682</v>
          </cell>
          <cell r="I282">
            <v>0</v>
          </cell>
          <cell r="P282">
            <v>190.48</v>
          </cell>
          <cell r="Q282">
            <v>976019.5199999999</v>
          </cell>
        </row>
        <row r="283">
          <cell r="F283">
            <v>17019</v>
          </cell>
          <cell r="I283">
            <v>0</v>
          </cell>
          <cell r="P283">
            <v>190.48</v>
          </cell>
          <cell r="Q283">
            <v>871446</v>
          </cell>
        </row>
        <row r="284">
          <cell r="F284">
            <v>17030</v>
          </cell>
          <cell r="I284">
            <v>0</v>
          </cell>
          <cell r="P284">
            <v>190.48</v>
          </cell>
          <cell r="Q284">
            <v>823254.55999999994</v>
          </cell>
        </row>
        <row r="285">
          <cell r="F285">
            <v>19001</v>
          </cell>
          <cell r="I285">
            <v>0</v>
          </cell>
          <cell r="P285">
            <v>195.49</v>
          </cell>
          <cell r="Q285">
            <v>502409.30000000005</v>
          </cell>
          <cell r="R285">
            <v>196.09944060916865</v>
          </cell>
        </row>
        <row r="286">
          <cell r="F286">
            <v>19612</v>
          </cell>
          <cell r="I286">
            <v>0</v>
          </cell>
          <cell r="P286">
            <v>196.37</v>
          </cell>
          <cell r="Q286">
            <v>531573.59</v>
          </cell>
        </row>
        <row r="287">
          <cell r="F287">
            <v>19370</v>
          </cell>
          <cell r="I287">
            <v>0</v>
          </cell>
          <cell r="P287">
            <v>195.49</v>
          </cell>
          <cell r="Q287">
            <v>517462.03</v>
          </cell>
        </row>
        <row r="288">
          <cell r="F288">
            <v>18959</v>
          </cell>
          <cell r="I288">
            <v>0</v>
          </cell>
          <cell r="P288">
            <v>195.49</v>
          </cell>
          <cell r="Q288">
            <v>460965.42000000004</v>
          </cell>
        </row>
        <row r="289">
          <cell r="F289">
            <v>18372</v>
          </cell>
          <cell r="I289">
            <v>0</v>
          </cell>
          <cell r="P289">
            <v>195.49</v>
          </cell>
          <cell r="Q289">
            <v>482860.30000000005</v>
          </cell>
        </row>
        <row r="290">
          <cell r="F290">
            <v>17833</v>
          </cell>
          <cell r="I290">
            <v>0</v>
          </cell>
          <cell r="P290">
            <v>165.43</v>
          </cell>
          <cell r="Q290">
            <v>584298.76</v>
          </cell>
        </row>
        <row r="291">
          <cell r="F291">
            <v>16576</v>
          </cell>
          <cell r="I291">
            <v>0</v>
          </cell>
          <cell r="P291">
            <v>165.43</v>
          </cell>
          <cell r="Q291">
            <v>632273.46000000008</v>
          </cell>
        </row>
        <row r="292">
          <cell r="F292">
            <v>15783</v>
          </cell>
          <cell r="I292">
            <v>0</v>
          </cell>
          <cell r="P292">
            <v>165.1</v>
          </cell>
          <cell r="Q292">
            <v>385508.5</v>
          </cell>
          <cell r="R292">
            <v>123.22294268652949</v>
          </cell>
        </row>
        <row r="293">
          <cell r="F293">
            <v>15153</v>
          </cell>
          <cell r="I293">
            <v>0</v>
          </cell>
          <cell r="P293">
            <v>165.1</v>
          </cell>
          <cell r="Q293">
            <v>310553.09999999998</v>
          </cell>
        </row>
        <row r="294">
          <cell r="F294">
            <v>17187</v>
          </cell>
          <cell r="I294">
            <v>1038</v>
          </cell>
          <cell r="P294">
            <v>96.6</v>
          </cell>
          <cell r="Q294">
            <v>100270.79999999999</v>
          </cell>
        </row>
        <row r="295">
          <cell r="F295">
            <v>17492</v>
          </cell>
          <cell r="I295">
            <v>1634</v>
          </cell>
          <cell r="P295">
            <v>84.65</v>
          </cell>
          <cell r="Q295">
            <v>138318.1</v>
          </cell>
        </row>
        <row r="296">
          <cell r="F296">
            <v>17514</v>
          </cell>
          <cell r="I296">
            <v>1744</v>
          </cell>
          <cell r="P296">
            <v>84.65</v>
          </cell>
          <cell r="Q296">
            <v>147629.6</v>
          </cell>
        </row>
        <row r="297">
          <cell r="F297">
            <v>17469</v>
          </cell>
          <cell r="I297">
            <v>1437</v>
          </cell>
          <cell r="P297">
            <v>90.03</v>
          </cell>
          <cell r="Q297">
            <v>129373.11</v>
          </cell>
        </row>
        <row r="298">
          <cell r="F298">
            <v>17398</v>
          </cell>
          <cell r="I298">
            <v>1337</v>
          </cell>
          <cell r="P298">
            <v>100</v>
          </cell>
          <cell r="Q298">
            <v>133700</v>
          </cell>
          <cell r="R298">
            <v>177.97385232738498</v>
          </cell>
        </row>
        <row r="299">
          <cell r="F299">
            <v>16480</v>
          </cell>
          <cell r="I299">
            <v>0</v>
          </cell>
          <cell r="P299">
            <v>176.97</v>
          </cell>
          <cell r="Q299">
            <v>132904.47</v>
          </cell>
        </row>
        <row r="300">
          <cell r="F300">
            <v>16844</v>
          </cell>
          <cell r="I300">
            <v>0</v>
          </cell>
          <cell r="P300">
            <v>190.29</v>
          </cell>
          <cell r="Q300">
            <v>620916.27</v>
          </cell>
        </row>
        <row r="301">
          <cell r="F301">
            <v>17861</v>
          </cell>
          <cell r="I301">
            <v>0</v>
          </cell>
          <cell r="P301">
            <v>190.48</v>
          </cell>
          <cell r="Q301">
            <v>744014.88</v>
          </cell>
        </row>
        <row r="302">
          <cell r="F302">
            <v>17840</v>
          </cell>
          <cell r="I302">
            <v>0</v>
          </cell>
          <cell r="P302">
            <v>191.72</v>
          </cell>
          <cell r="Q302">
            <v>888430.48</v>
          </cell>
        </row>
        <row r="303">
          <cell r="F303">
            <v>17839</v>
          </cell>
          <cell r="I303">
            <v>0</v>
          </cell>
          <cell r="P303">
            <v>191.82</v>
          </cell>
          <cell r="Q303">
            <v>903472.2</v>
          </cell>
        </row>
        <row r="304">
          <cell r="F304">
            <v>16664</v>
          </cell>
          <cell r="I304">
            <v>0</v>
          </cell>
          <cell r="P304">
            <v>190.48</v>
          </cell>
          <cell r="Q304">
            <v>806682.79999999993</v>
          </cell>
        </row>
        <row r="305">
          <cell r="F305">
            <v>16816</v>
          </cell>
          <cell r="I305">
            <v>0</v>
          </cell>
          <cell r="P305">
            <v>190.48</v>
          </cell>
          <cell r="Q305">
            <v>867826.88</v>
          </cell>
        </row>
        <row r="306">
          <cell r="F306">
            <v>16827</v>
          </cell>
          <cell r="I306">
            <v>0</v>
          </cell>
          <cell r="P306">
            <v>190.48</v>
          </cell>
          <cell r="Q306">
            <v>828588</v>
          </cell>
        </row>
        <row r="307">
          <cell r="F307">
            <v>17083</v>
          </cell>
          <cell r="I307">
            <v>0</v>
          </cell>
          <cell r="P307">
            <v>190.48</v>
          </cell>
          <cell r="Q307">
            <v>717157.2</v>
          </cell>
        </row>
        <row r="308">
          <cell r="F308">
            <v>17095</v>
          </cell>
          <cell r="I308">
            <v>0</v>
          </cell>
          <cell r="P308">
            <v>190.48</v>
          </cell>
          <cell r="Q308">
            <v>689537.6</v>
          </cell>
        </row>
        <row r="309">
          <cell r="F309">
            <v>18923</v>
          </cell>
          <cell r="I309">
            <v>0</v>
          </cell>
          <cell r="P309">
            <v>195.49</v>
          </cell>
          <cell r="Q309">
            <v>396258.23000000004</v>
          </cell>
          <cell r="R309">
            <v>196.06421639605676</v>
          </cell>
        </row>
        <row r="310">
          <cell r="F310">
            <v>19645</v>
          </cell>
          <cell r="I310">
            <v>0</v>
          </cell>
          <cell r="P310">
            <v>195.49</v>
          </cell>
          <cell r="Q310">
            <v>451777.39</v>
          </cell>
        </row>
        <row r="311">
          <cell r="F311">
            <v>19398</v>
          </cell>
          <cell r="I311">
            <v>0</v>
          </cell>
          <cell r="P311">
            <v>195.49</v>
          </cell>
          <cell r="Q311">
            <v>447085.63</v>
          </cell>
        </row>
        <row r="312">
          <cell r="F312">
            <v>19181</v>
          </cell>
          <cell r="I312">
            <v>0</v>
          </cell>
          <cell r="P312">
            <v>195.3</v>
          </cell>
          <cell r="Q312">
            <v>353493</v>
          </cell>
        </row>
        <row r="313">
          <cell r="F313">
            <v>18228</v>
          </cell>
          <cell r="I313">
            <v>0</v>
          </cell>
          <cell r="P313">
            <v>195.3</v>
          </cell>
          <cell r="Q313">
            <v>408567.60000000003</v>
          </cell>
        </row>
        <row r="314">
          <cell r="F314">
            <v>17249</v>
          </cell>
          <cell r="I314">
            <v>0</v>
          </cell>
          <cell r="P314">
            <v>165.43</v>
          </cell>
          <cell r="Q314">
            <v>591743.11</v>
          </cell>
        </row>
        <row r="315">
          <cell r="F315">
            <v>16608</v>
          </cell>
          <cell r="I315">
            <v>0</v>
          </cell>
          <cell r="P315">
            <v>165.27</v>
          </cell>
          <cell r="Q315">
            <v>587039.04</v>
          </cell>
        </row>
        <row r="316">
          <cell r="F316">
            <v>15509</v>
          </cell>
          <cell r="I316">
            <v>0</v>
          </cell>
          <cell r="P316">
            <v>165.27</v>
          </cell>
          <cell r="Q316">
            <v>452509.26</v>
          </cell>
          <cell r="R316">
            <v>124.10138448611981</v>
          </cell>
        </row>
        <row r="317">
          <cell r="F317">
            <v>15002</v>
          </cell>
          <cell r="I317">
            <v>0</v>
          </cell>
          <cell r="P317">
            <v>165.1</v>
          </cell>
          <cell r="Q317">
            <v>307086</v>
          </cell>
        </row>
        <row r="318">
          <cell r="F318">
            <v>17238</v>
          </cell>
          <cell r="I318">
            <v>1060</v>
          </cell>
          <cell r="P318">
            <v>98.4</v>
          </cell>
          <cell r="Q318">
            <v>104304</v>
          </cell>
        </row>
        <row r="319">
          <cell r="F319">
            <v>17398</v>
          </cell>
          <cell r="I319">
            <v>1811</v>
          </cell>
          <cell r="P319">
            <v>84.65</v>
          </cell>
          <cell r="Q319">
            <v>153301.15000000002</v>
          </cell>
        </row>
        <row r="320">
          <cell r="F320">
            <v>17400</v>
          </cell>
          <cell r="I320">
            <v>1897</v>
          </cell>
          <cell r="P320">
            <v>70</v>
          </cell>
          <cell r="Q320">
            <v>132790</v>
          </cell>
        </row>
        <row r="321">
          <cell r="F321">
            <v>17344</v>
          </cell>
          <cell r="I321">
            <v>1687</v>
          </cell>
          <cell r="P321">
            <v>90</v>
          </cell>
          <cell r="Q321">
            <v>151830</v>
          </cell>
        </row>
        <row r="322">
          <cell r="F322">
            <v>17647</v>
          </cell>
          <cell r="I322">
            <v>2475</v>
          </cell>
          <cell r="P322">
            <v>66.94</v>
          </cell>
          <cell r="Q322">
            <v>165676.5</v>
          </cell>
          <cell r="R322">
            <v>177.8095799688418</v>
          </cell>
        </row>
        <row r="323">
          <cell r="F323">
            <v>17792</v>
          </cell>
          <cell r="I323">
            <v>2143</v>
          </cell>
          <cell r="P323">
            <v>84.65</v>
          </cell>
          <cell r="Q323">
            <v>181404.95</v>
          </cell>
        </row>
        <row r="324">
          <cell r="F324">
            <v>15186</v>
          </cell>
          <cell r="I324">
            <v>0</v>
          </cell>
          <cell r="P324">
            <v>190.29</v>
          </cell>
          <cell r="Q324">
            <v>553553.61</v>
          </cell>
        </row>
        <row r="325">
          <cell r="F325">
            <v>16500</v>
          </cell>
          <cell r="I325">
            <v>0</v>
          </cell>
          <cell r="P325">
            <v>190.29</v>
          </cell>
          <cell r="Q325">
            <v>695129.37</v>
          </cell>
        </row>
        <row r="326">
          <cell r="F326">
            <v>17565</v>
          </cell>
          <cell r="I326">
            <v>0</v>
          </cell>
          <cell r="P326">
            <v>190.48</v>
          </cell>
          <cell r="Q326">
            <v>701537.84</v>
          </cell>
        </row>
        <row r="327">
          <cell r="F327">
            <v>17966</v>
          </cell>
          <cell r="I327">
            <v>0</v>
          </cell>
          <cell r="P327">
            <v>190.48</v>
          </cell>
          <cell r="Q327">
            <v>707823.67999999993</v>
          </cell>
        </row>
        <row r="328">
          <cell r="F328">
            <v>17305</v>
          </cell>
          <cell r="I328">
            <v>0</v>
          </cell>
          <cell r="P328">
            <v>190.48</v>
          </cell>
          <cell r="Q328">
            <v>695823.44</v>
          </cell>
        </row>
        <row r="329">
          <cell r="F329">
            <v>17249</v>
          </cell>
          <cell r="I329">
            <v>0</v>
          </cell>
          <cell r="P329">
            <v>190.48</v>
          </cell>
          <cell r="Q329">
            <v>682680.31999999995</v>
          </cell>
        </row>
        <row r="330">
          <cell r="F330">
            <v>16575</v>
          </cell>
          <cell r="I330">
            <v>0</v>
          </cell>
          <cell r="P330">
            <v>190.29</v>
          </cell>
          <cell r="Q330">
            <v>699315.75</v>
          </cell>
        </row>
        <row r="331">
          <cell r="F331">
            <v>16481</v>
          </cell>
          <cell r="I331">
            <v>0</v>
          </cell>
          <cell r="P331">
            <v>190.29</v>
          </cell>
          <cell r="Q331">
            <v>639184.11</v>
          </cell>
        </row>
        <row r="332">
          <cell r="F332">
            <v>16486</v>
          </cell>
          <cell r="I332">
            <v>0</v>
          </cell>
          <cell r="P332">
            <v>190.29</v>
          </cell>
          <cell r="Q332">
            <v>532621.71</v>
          </cell>
        </row>
        <row r="333">
          <cell r="F333">
            <v>16660</v>
          </cell>
          <cell r="I333">
            <v>0</v>
          </cell>
          <cell r="P333">
            <v>195.3</v>
          </cell>
          <cell r="Q333">
            <v>560901.6</v>
          </cell>
          <cell r="R333">
            <v>196.02893598244304</v>
          </cell>
        </row>
        <row r="334">
          <cell r="F334">
            <v>18594</v>
          </cell>
          <cell r="I334">
            <v>0</v>
          </cell>
          <cell r="P334">
            <v>195.49</v>
          </cell>
          <cell r="Q334">
            <v>439266.03</v>
          </cell>
        </row>
        <row r="335">
          <cell r="F335">
            <v>18602</v>
          </cell>
          <cell r="I335">
            <v>0</v>
          </cell>
          <cell r="P335">
            <v>195.49</v>
          </cell>
          <cell r="Q335">
            <v>417957.62</v>
          </cell>
        </row>
        <row r="336">
          <cell r="F336">
            <v>17925</v>
          </cell>
          <cell r="I336">
            <v>0</v>
          </cell>
          <cell r="P336">
            <v>195.3</v>
          </cell>
          <cell r="Q336">
            <v>394115.4</v>
          </cell>
        </row>
        <row r="337">
          <cell r="F337">
            <v>17771</v>
          </cell>
          <cell r="I337">
            <v>0</v>
          </cell>
          <cell r="P337">
            <v>195.3</v>
          </cell>
          <cell r="Q337">
            <v>332400.60000000003</v>
          </cell>
        </row>
        <row r="338">
          <cell r="F338">
            <v>16379</v>
          </cell>
          <cell r="I338">
            <v>0</v>
          </cell>
          <cell r="P338">
            <v>165.27</v>
          </cell>
          <cell r="Q338">
            <v>595302.54</v>
          </cell>
        </row>
        <row r="339">
          <cell r="F339">
            <v>16010</v>
          </cell>
          <cell r="I339">
            <v>0</v>
          </cell>
          <cell r="P339">
            <v>165.27</v>
          </cell>
          <cell r="Q339">
            <v>578114.46000000008</v>
          </cell>
        </row>
        <row r="340">
          <cell r="F340">
            <v>14759</v>
          </cell>
          <cell r="I340">
            <v>0</v>
          </cell>
          <cell r="P340">
            <v>165.27</v>
          </cell>
          <cell r="Q340">
            <v>536135.88</v>
          </cell>
          <cell r="R340">
            <v>123.19760068710821</v>
          </cell>
        </row>
        <row r="341">
          <cell r="F341">
            <v>15262</v>
          </cell>
          <cell r="I341">
            <v>0</v>
          </cell>
          <cell r="P341">
            <v>158.57</v>
          </cell>
          <cell r="Q341">
            <v>153020.04999999999</v>
          </cell>
        </row>
        <row r="342">
          <cell r="F342">
            <v>16992</v>
          </cell>
          <cell r="I342">
            <v>1756</v>
          </cell>
          <cell r="P342">
            <v>90</v>
          </cell>
          <cell r="Q342">
            <v>158040</v>
          </cell>
        </row>
        <row r="343">
          <cell r="F343">
            <v>17020</v>
          </cell>
          <cell r="I343">
            <v>2466</v>
          </cell>
          <cell r="P343">
            <v>66.22</v>
          </cell>
          <cell r="Q343">
            <v>163298.51999999999</v>
          </cell>
        </row>
        <row r="344">
          <cell r="F344">
            <v>17128</v>
          </cell>
          <cell r="I344">
            <v>2965</v>
          </cell>
          <cell r="P344">
            <v>50</v>
          </cell>
          <cell r="Q344">
            <v>148250</v>
          </cell>
        </row>
        <row r="345">
          <cell r="F345">
            <v>17124</v>
          </cell>
          <cell r="I345">
            <v>2998</v>
          </cell>
          <cell r="P345">
            <v>48.65</v>
          </cell>
          <cell r="Q345">
            <v>145852.69999999998</v>
          </cell>
        </row>
        <row r="346">
          <cell r="F346">
            <v>17431</v>
          </cell>
          <cell r="I346">
            <v>3774</v>
          </cell>
          <cell r="P346">
            <v>27.41</v>
          </cell>
          <cell r="Q346">
            <v>103445.34</v>
          </cell>
          <cell r="R346">
            <v>175.52074210406562</v>
          </cell>
        </row>
        <row r="347">
          <cell r="F347">
            <v>17295</v>
          </cell>
          <cell r="I347">
            <v>3738</v>
          </cell>
          <cell r="P347">
            <v>27.41</v>
          </cell>
          <cell r="Q347">
            <v>102458.58</v>
          </cell>
        </row>
        <row r="348">
          <cell r="F348">
            <v>16978</v>
          </cell>
          <cell r="I348">
            <v>2456</v>
          </cell>
          <cell r="P348">
            <v>66.94</v>
          </cell>
          <cell r="Q348">
            <v>164404.63999999998</v>
          </cell>
        </row>
        <row r="349">
          <cell r="F349">
            <v>16248</v>
          </cell>
          <cell r="I349">
            <v>260</v>
          </cell>
          <cell r="P349">
            <v>114.02</v>
          </cell>
          <cell r="Q349">
            <v>29645.200000000001</v>
          </cell>
        </row>
        <row r="350">
          <cell r="F350">
            <v>15993</v>
          </cell>
          <cell r="I350">
            <v>0</v>
          </cell>
          <cell r="P350">
            <v>190.1</v>
          </cell>
          <cell r="Q350">
            <v>219375.4</v>
          </cell>
        </row>
        <row r="351">
          <cell r="F351">
            <v>15984</v>
          </cell>
          <cell r="I351">
            <v>0</v>
          </cell>
          <cell r="P351">
            <v>190.1</v>
          </cell>
          <cell r="Q351">
            <v>339328.5</v>
          </cell>
        </row>
        <row r="352">
          <cell r="F352">
            <v>15965</v>
          </cell>
          <cell r="I352">
            <v>0</v>
          </cell>
          <cell r="P352">
            <v>190.1</v>
          </cell>
          <cell r="Q352">
            <v>318227.39999999997</v>
          </cell>
        </row>
        <row r="353">
          <cell r="F353">
            <v>16103</v>
          </cell>
          <cell r="I353">
            <v>0</v>
          </cell>
          <cell r="P353">
            <v>190.1</v>
          </cell>
          <cell r="Q353">
            <v>268991.5</v>
          </cell>
        </row>
        <row r="354">
          <cell r="F354">
            <v>15904</v>
          </cell>
          <cell r="I354">
            <v>0</v>
          </cell>
          <cell r="P354">
            <v>190.1</v>
          </cell>
          <cell r="Q354">
            <v>252072.6</v>
          </cell>
        </row>
        <row r="355">
          <cell r="F355">
            <v>15903</v>
          </cell>
          <cell r="I355">
            <v>0</v>
          </cell>
          <cell r="P355">
            <v>190</v>
          </cell>
          <cell r="Q355">
            <v>218500</v>
          </cell>
        </row>
        <row r="356">
          <cell r="F356">
            <v>15916</v>
          </cell>
          <cell r="I356">
            <v>0</v>
          </cell>
          <cell r="P356">
            <v>190.1</v>
          </cell>
          <cell r="Q356">
            <v>256444.9</v>
          </cell>
        </row>
        <row r="357">
          <cell r="F357">
            <v>16027</v>
          </cell>
          <cell r="I357">
            <v>0</v>
          </cell>
          <cell r="P357">
            <v>195.2</v>
          </cell>
          <cell r="Q357">
            <v>375174.39999999997</v>
          </cell>
          <cell r="R357">
            <v>195.99385445164279</v>
          </cell>
        </row>
        <row r="358">
          <cell r="F358">
            <v>17452</v>
          </cell>
          <cell r="I358">
            <v>0</v>
          </cell>
          <cell r="P358">
            <v>195.3</v>
          </cell>
          <cell r="Q358">
            <v>426144.60000000003</v>
          </cell>
        </row>
        <row r="359">
          <cell r="F359">
            <v>17636</v>
          </cell>
          <cell r="I359">
            <v>0</v>
          </cell>
          <cell r="P359">
            <v>195.3</v>
          </cell>
          <cell r="Q359">
            <v>428097.60000000003</v>
          </cell>
        </row>
        <row r="360">
          <cell r="F360">
            <v>17253</v>
          </cell>
          <cell r="I360">
            <v>0</v>
          </cell>
          <cell r="P360">
            <v>195.3</v>
          </cell>
          <cell r="Q360">
            <v>401536.80000000005</v>
          </cell>
        </row>
        <row r="361">
          <cell r="F361">
            <v>17059</v>
          </cell>
          <cell r="I361">
            <v>0</v>
          </cell>
          <cell r="P361">
            <v>195.2</v>
          </cell>
          <cell r="Q361">
            <v>375174.39999999997</v>
          </cell>
        </row>
        <row r="362">
          <cell r="F362">
            <v>16750</v>
          </cell>
          <cell r="I362">
            <v>0</v>
          </cell>
          <cell r="P362">
            <v>165.17</v>
          </cell>
          <cell r="Q362">
            <v>439682.54</v>
          </cell>
        </row>
        <row r="363">
          <cell r="F363">
            <v>16109</v>
          </cell>
          <cell r="I363">
            <v>0</v>
          </cell>
          <cell r="P363">
            <v>165.17</v>
          </cell>
          <cell r="Q363">
            <v>439682.54</v>
          </cell>
        </row>
        <row r="364">
          <cell r="F364">
            <v>15373</v>
          </cell>
          <cell r="I364">
            <v>0</v>
          </cell>
          <cell r="P364">
            <v>165.1</v>
          </cell>
          <cell r="Q364">
            <v>234276.9</v>
          </cell>
          <cell r="R364">
            <v>121.45687008700301</v>
          </cell>
        </row>
        <row r="365">
          <cell r="F365">
            <v>15760</v>
          </cell>
          <cell r="I365">
            <v>248</v>
          </cell>
          <cell r="P365">
            <v>105.01</v>
          </cell>
          <cell r="Q365">
            <v>26042.48</v>
          </cell>
        </row>
        <row r="366">
          <cell r="F366">
            <v>17220</v>
          </cell>
          <cell r="I366">
            <v>2804</v>
          </cell>
          <cell r="P366">
            <v>59.9</v>
          </cell>
          <cell r="Q366">
            <v>167959.6</v>
          </cell>
        </row>
        <row r="367">
          <cell r="F367">
            <v>17264</v>
          </cell>
          <cell r="I367">
            <v>3119</v>
          </cell>
          <cell r="P367">
            <v>45</v>
          </cell>
          <cell r="Q367">
            <v>140355</v>
          </cell>
        </row>
        <row r="368">
          <cell r="F368">
            <v>17264</v>
          </cell>
          <cell r="I368">
            <v>3315</v>
          </cell>
          <cell r="P368">
            <v>26.91</v>
          </cell>
          <cell r="Q368">
            <v>89206.65</v>
          </cell>
        </row>
        <row r="369">
          <cell r="F369">
            <v>17257</v>
          </cell>
          <cell r="I369">
            <v>3146</v>
          </cell>
          <cell r="P369">
            <v>41.67</v>
          </cell>
          <cell r="Q369">
            <v>131093.82</v>
          </cell>
        </row>
        <row r="370">
          <cell r="F370">
            <v>17505</v>
          </cell>
          <cell r="I370">
            <v>3093</v>
          </cell>
          <cell r="P370">
            <v>49.9</v>
          </cell>
          <cell r="Q370">
            <v>154340.69999999998</v>
          </cell>
          <cell r="R370">
            <v>175.89515238287373</v>
          </cell>
        </row>
        <row r="371">
          <cell r="F371">
            <v>16971</v>
          </cell>
          <cell r="I371">
            <v>772</v>
          </cell>
          <cell r="P371">
            <v>106.89</v>
          </cell>
          <cell r="Q371">
            <v>82519.08</v>
          </cell>
        </row>
        <row r="372">
          <cell r="F372">
            <v>15925</v>
          </cell>
          <cell r="I372">
            <v>0</v>
          </cell>
          <cell r="P372">
            <v>190.29</v>
          </cell>
          <cell r="Q372">
            <v>665444.13</v>
          </cell>
        </row>
        <row r="373">
          <cell r="F373">
            <v>17079</v>
          </cell>
          <cell r="I373">
            <v>0</v>
          </cell>
          <cell r="P373">
            <v>190.48</v>
          </cell>
          <cell r="Q373">
            <v>856969.5199999999</v>
          </cell>
        </row>
        <row r="374">
          <cell r="F374">
            <v>17800</v>
          </cell>
          <cell r="I374">
            <v>0</v>
          </cell>
          <cell r="P374">
            <v>191.82</v>
          </cell>
          <cell r="Q374">
            <v>933396.12</v>
          </cell>
        </row>
        <row r="375">
          <cell r="F375">
            <v>18036</v>
          </cell>
          <cell r="I375">
            <v>0</v>
          </cell>
          <cell r="P375">
            <v>192.58</v>
          </cell>
          <cell r="Q375">
            <v>967714.50000000012</v>
          </cell>
        </row>
        <row r="376">
          <cell r="F376">
            <v>16413</v>
          </cell>
          <cell r="I376">
            <v>0</v>
          </cell>
          <cell r="P376">
            <v>190.48</v>
          </cell>
          <cell r="Q376">
            <v>1058116.3999999999</v>
          </cell>
        </row>
        <row r="377">
          <cell r="F377">
            <v>16551</v>
          </cell>
          <cell r="I377">
            <v>0</v>
          </cell>
          <cell r="P377">
            <v>190.48</v>
          </cell>
          <cell r="Q377">
            <v>1049163.8399999999</v>
          </cell>
        </row>
        <row r="378">
          <cell r="F378">
            <v>16679</v>
          </cell>
          <cell r="I378">
            <v>0</v>
          </cell>
          <cell r="P378">
            <v>190.48</v>
          </cell>
          <cell r="Q378">
            <v>1024972.8799999999</v>
          </cell>
        </row>
        <row r="379">
          <cell r="F379">
            <v>16986</v>
          </cell>
          <cell r="I379">
            <v>0</v>
          </cell>
          <cell r="P379">
            <v>190.48</v>
          </cell>
          <cell r="Q379">
            <v>907256.24</v>
          </cell>
        </row>
        <row r="380">
          <cell r="F380">
            <v>17001</v>
          </cell>
          <cell r="I380">
            <v>0</v>
          </cell>
          <cell r="P380">
            <v>190.48</v>
          </cell>
          <cell r="Q380">
            <v>896779.84</v>
          </cell>
        </row>
        <row r="381">
          <cell r="F381">
            <v>17755</v>
          </cell>
          <cell r="I381">
            <v>0</v>
          </cell>
          <cell r="P381">
            <v>195.49</v>
          </cell>
          <cell r="Q381">
            <v>822035.45000000007</v>
          </cell>
          <cell r="R381">
            <v>195.97109726088686</v>
          </cell>
        </row>
        <row r="382">
          <cell r="F382">
            <v>19051</v>
          </cell>
          <cell r="I382">
            <v>0</v>
          </cell>
          <cell r="P382">
            <v>196.37</v>
          </cell>
          <cell r="Q382">
            <v>680814.79</v>
          </cell>
        </row>
        <row r="383">
          <cell r="F383">
            <v>18912</v>
          </cell>
          <cell r="I383">
            <v>0</v>
          </cell>
          <cell r="P383">
            <v>195.49</v>
          </cell>
          <cell r="Q383">
            <v>637297.4</v>
          </cell>
        </row>
        <row r="384">
          <cell r="F384">
            <v>18616</v>
          </cell>
          <cell r="I384">
            <v>0</v>
          </cell>
          <cell r="P384">
            <v>195.49</v>
          </cell>
          <cell r="Q384">
            <v>554409.64</v>
          </cell>
        </row>
        <row r="385">
          <cell r="F385">
            <v>18009</v>
          </cell>
          <cell r="I385">
            <v>0</v>
          </cell>
          <cell r="P385">
            <v>195.49</v>
          </cell>
          <cell r="Q385">
            <v>623613.1</v>
          </cell>
        </row>
        <row r="386">
          <cell r="F386">
            <v>16506</v>
          </cell>
          <cell r="I386">
            <v>0</v>
          </cell>
          <cell r="P386">
            <v>165.43</v>
          </cell>
          <cell r="Q386">
            <v>857754.55</v>
          </cell>
        </row>
        <row r="387">
          <cell r="F387">
            <v>16343</v>
          </cell>
          <cell r="I387">
            <v>0</v>
          </cell>
          <cell r="P387">
            <v>165.43</v>
          </cell>
          <cell r="Q387">
            <v>688354.23</v>
          </cell>
        </row>
        <row r="388">
          <cell r="F388">
            <v>15829</v>
          </cell>
          <cell r="I388">
            <v>0</v>
          </cell>
          <cell r="P388">
            <v>165.27</v>
          </cell>
          <cell r="Q388">
            <v>419785.80000000005</v>
          </cell>
          <cell r="R388">
            <v>122.83713098589027</v>
          </cell>
        </row>
        <row r="389">
          <cell r="F389">
            <v>15046</v>
          </cell>
          <cell r="I389">
            <v>0</v>
          </cell>
          <cell r="P389">
            <v>165.1</v>
          </cell>
          <cell r="Q389">
            <v>336308.7</v>
          </cell>
        </row>
        <row r="390">
          <cell r="F390">
            <v>17276</v>
          </cell>
          <cell r="I390">
            <v>1093</v>
          </cell>
          <cell r="P390">
            <v>95</v>
          </cell>
          <cell r="Q390">
            <v>103835</v>
          </cell>
        </row>
        <row r="391">
          <cell r="F391">
            <v>17507</v>
          </cell>
          <cell r="I391">
            <v>1501</v>
          </cell>
          <cell r="P391">
            <v>90.01</v>
          </cell>
          <cell r="Q391">
            <v>135105.01</v>
          </cell>
        </row>
        <row r="392">
          <cell r="F392">
            <v>17492</v>
          </cell>
          <cell r="I392">
            <v>1679</v>
          </cell>
          <cell r="P392">
            <v>84.65</v>
          </cell>
          <cell r="Q392">
            <v>142127.35</v>
          </cell>
        </row>
        <row r="393">
          <cell r="F393">
            <v>17447</v>
          </cell>
          <cell r="I393">
            <v>1367</v>
          </cell>
          <cell r="P393">
            <v>90.04</v>
          </cell>
          <cell r="Q393">
            <v>123084.68000000001</v>
          </cell>
        </row>
        <row r="394">
          <cell r="F394">
            <v>17293</v>
          </cell>
          <cell r="I394">
            <v>1230</v>
          </cell>
          <cell r="P394">
            <v>100</v>
          </cell>
          <cell r="Q394">
            <v>123000</v>
          </cell>
          <cell r="R394">
            <v>176.82863986676986</v>
          </cell>
        </row>
        <row r="395">
          <cell r="F395">
            <v>15943</v>
          </cell>
          <cell r="I395">
            <v>0</v>
          </cell>
          <cell r="P395">
            <v>190</v>
          </cell>
          <cell r="Q395">
            <v>259920</v>
          </cell>
        </row>
        <row r="396">
          <cell r="F396">
            <v>16593</v>
          </cell>
          <cell r="I396">
            <v>0</v>
          </cell>
          <cell r="P396">
            <v>190.29</v>
          </cell>
          <cell r="Q396">
            <v>683331.39</v>
          </cell>
        </row>
        <row r="397">
          <cell r="F397">
            <v>17003</v>
          </cell>
          <cell r="I397">
            <v>0</v>
          </cell>
          <cell r="P397">
            <v>190.48</v>
          </cell>
          <cell r="Q397">
            <v>978495.75999999989</v>
          </cell>
        </row>
        <row r="398">
          <cell r="F398">
            <v>16978</v>
          </cell>
          <cell r="I398">
            <v>0</v>
          </cell>
          <cell r="P398">
            <v>192.48</v>
          </cell>
          <cell r="Q398">
            <v>1148335.68</v>
          </cell>
        </row>
        <row r="399">
          <cell r="F399">
            <v>16952</v>
          </cell>
          <cell r="I399">
            <v>0</v>
          </cell>
          <cell r="P399">
            <v>192.97</v>
          </cell>
          <cell r="Q399">
            <v>1193905.3899999999</v>
          </cell>
        </row>
        <row r="400">
          <cell r="F400">
            <v>16944</v>
          </cell>
          <cell r="I400">
            <v>0</v>
          </cell>
          <cell r="P400">
            <v>190.48</v>
          </cell>
          <cell r="Q400">
            <v>954685.75999999989</v>
          </cell>
        </row>
        <row r="401">
          <cell r="F401">
            <v>17096</v>
          </cell>
          <cell r="I401">
            <v>0</v>
          </cell>
          <cell r="P401">
            <v>190.48</v>
          </cell>
          <cell r="Q401">
            <v>978876.72</v>
          </cell>
        </row>
        <row r="402">
          <cell r="F402">
            <v>17090</v>
          </cell>
          <cell r="I402">
            <v>0</v>
          </cell>
          <cell r="P402">
            <v>190.48</v>
          </cell>
          <cell r="Q402">
            <v>1000972.3999999999</v>
          </cell>
        </row>
        <row r="403">
          <cell r="F403">
            <v>17412</v>
          </cell>
          <cell r="I403">
            <v>0</v>
          </cell>
          <cell r="P403">
            <v>190.48</v>
          </cell>
          <cell r="Q403">
            <v>899065.6</v>
          </cell>
        </row>
        <row r="404">
          <cell r="F404">
            <v>17413</v>
          </cell>
          <cell r="I404">
            <v>0</v>
          </cell>
          <cell r="P404">
            <v>190.48</v>
          </cell>
          <cell r="Q404">
            <v>889922.55999999994</v>
          </cell>
        </row>
        <row r="405">
          <cell r="F405">
            <v>18125</v>
          </cell>
          <cell r="I405">
            <v>0</v>
          </cell>
          <cell r="P405">
            <v>195.49</v>
          </cell>
          <cell r="Q405">
            <v>820471.53</v>
          </cell>
          <cell r="R405">
            <v>195.9546442676457</v>
          </cell>
        </row>
        <row r="406">
          <cell r="F406">
            <v>18444</v>
          </cell>
          <cell r="I406">
            <v>0</v>
          </cell>
          <cell r="P406">
            <v>196.86</v>
          </cell>
          <cell r="Q406">
            <v>843348.24000000011</v>
          </cell>
        </row>
        <row r="407">
          <cell r="F407">
            <v>18189</v>
          </cell>
          <cell r="I407">
            <v>0</v>
          </cell>
          <cell r="P407">
            <v>195.49</v>
          </cell>
          <cell r="Q407">
            <v>834742.3</v>
          </cell>
        </row>
        <row r="408">
          <cell r="F408">
            <v>18124</v>
          </cell>
          <cell r="I408">
            <v>0</v>
          </cell>
          <cell r="P408">
            <v>195.49</v>
          </cell>
          <cell r="Q408">
            <v>766320.8</v>
          </cell>
        </row>
        <row r="409">
          <cell r="F409">
            <v>17084</v>
          </cell>
          <cell r="I409">
            <v>0</v>
          </cell>
          <cell r="P409">
            <v>195.49</v>
          </cell>
          <cell r="Q409">
            <v>881268.92</v>
          </cell>
        </row>
        <row r="410">
          <cell r="F410">
            <v>16669</v>
          </cell>
          <cell r="I410">
            <v>0</v>
          </cell>
          <cell r="P410">
            <v>166.16</v>
          </cell>
          <cell r="Q410">
            <v>923018.79999999993</v>
          </cell>
        </row>
        <row r="411">
          <cell r="F411">
            <v>16580</v>
          </cell>
          <cell r="I411">
            <v>0</v>
          </cell>
          <cell r="P411">
            <v>165.43</v>
          </cell>
          <cell r="Q411">
            <v>730869.74</v>
          </cell>
        </row>
        <row r="412">
          <cell r="F412">
            <v>16046</v>
          </cell>
          <cell r="I412">
            <v>0</v>
          </cell>
          <cell r="P412">
            <v>165.27</v>
          </cell>
          <cell r="Q412">
            <v>403424.07</v>
          </cell>
          <cell r="R412">
            <v>124.02718805730551</v>
          </cell>
        </row>
        <row r="413">
          <cell r="F413">
            <v>15268</v>
          </cell>
          <cell r="I413">
            <v>0</v>
          </cell>
          <cell r="P413">
            <v>165.1</v>
          </cell>
          <cell r="Q413">
            <v>335648.3</v>
          </cell>
        </row>
        <row r="414">
          <cell r="F414">
            <v>17378</v>
          </cell>
          <cell r="I414">
            <v>874</v>
          </cell>
          <cell r="P414">
            <v>100</v>
          </cell>
          <cell r="Q414">
            <v>87400</v>
          </cell>
        </row>
        <row r="415">
          <cell r="F415">
            <v>17763</v>
          </cell>
          <cell r="I415">
            <v>1631</v>
          </cell>
          <cell r="P415">
            <v>90</v>
          </cell>
          <cell r="Q415">
            <v>146790</v>
          </cell>
        </row>
        <row r="416">
          <cell r="F416">
            <v>17683</v>
          </cell>
          <cell r="I416">
            <v>1643</v>
          </cell>
          <cell r="P416">
            <v>90</v>
          </cell>
          <cell r="Q416">
            <v>147870</v>
          </cell>
        </row>
        <row r="417">
          <cell r="F417">
            <v>17651</v>
          </cell>
          <cell r="I417">
            <v>1247</v>
          </cell>
          <cell r="P417">
            <v>90.3</v>
          </cell>
          <cell r="Q417">
            <v>112604.09999999999</v>
          </cell>
        </row>
        <row r="418">
          <cell r="F418">
            <v>17442</v>
          </cell>
          <cell r="I418">
            <v>1041</v>
          </cell>
          <cell r="P418">
            <v>105</v>
          </cell>
          <cell r="Q418">
            <v>109305</v>
          </cell>
          <cell r="R418">
            <v>177.73388180097589</v>
          </cell>
        </row>
        <row r="419">
          <cell r="F419">
            <v>15841</v>
          </cell>
          <cell r="I419">
            <v>0</v>
          </cell>
          <cell r="P419">
            <v>190.1</v>
          </cell>
          <cell r="Q419">
            <v>384382.2</v>
          </cell>
        </row>
        <row r="420">
          <cell r="F420">
            <v>16487</v>
          </cell>
          <cell r="I420">
            <v>0</v>
          </cell>
          <cell r="P420">
            <v>190.48</v>
          </cell>
          <cell r="Q420">
            <v>785158.55999999994</v>
          </cell>
        </row>
        <row r="421">
          <cell r="F421">
            <v>16605</v>
          </cell>
          <cell r="I421">
            <v>0</v>
          </cell>
          <cell r="P421">
            <v>191.91</v>
          </cell>
          <cell r="Q421">
            <v>1129774.17</v>
          </cell>
        </row>
        <row r="422">
          <cell r="F422">
            <v>16567</v>
          </cell>
          <cell r="I422">
            <v>0</v>
          </cell>
          <cell r="P422">
            <v>192.97</v>
          </cell>
          <cell r="Q422">
            <v>1251989.3600000001</v>
          </cell>
        </row>
        <row r="423">
          <cell r="F423">
            <v>16547</v>
          </cell>
          <cell r="I423">
            <v>0</v>
          </cell>
          <cell r="P423">
            <v>192.97</v>
          </cell>
          <cell r="Q423">
            <v>1278619.22</v>
          </cell>
        </row>
        <row r="424">
          <cell r="F424">
            <v>16600</v>
          </cell>
          <cell r="I424">
            <v>0</v>
          </cell>
          <cell r="P424">
            <v>190.48</v>
          </cell>
          <cell r="Q424">
            <v>1024401.44</v>
          </cell>
        </row>
        <row r="425">
          <cell r="F425">
            <v>16803</v>
          </cell>
          <cell r="I425">
            <v>0</v>
          </cell>
          <cell r="P425">
            <v>190.48</v>
          </cell>
          <cell r="Q425">
            <v>1021163.2799999999</v>
          </cell>
        </row>
        <row r="426">
          <cell r="F426">
            <v>16829</v>
          </cell>
          <cell r="I426">
            <v>0</v>
          </cell>
          <cell r="P426">
            <v>190.48</v>
          </cell>
          <cell r="Q426">
            <v>961352.55999999994</v>
          </cell>
        </row>
        <row r="427">
          <cell r="F427">
            <v>17193</v>
          </cell>
          <cell r="I427">
            <v>0</v>
          </cell>
          <cell r="P427">
            <v>190.48</v>
          </cell>
          <cell r="Q427">
            <v>850112.24</v>
          </cell>
        </row>
        <row r="428">
          <cell r="F428">
            <v>17198</v>
          </cell>
          <cell r="I428">
            <v>0</v>
          </cell>
          <cell r="P428">
            <v>190.48</v>
          </cell>
          <cell r="Q428">
            <v>850493.2</v>
          </cell>
        </row>
        <row r="429">
          <cell r="F429">
            <v>17920</v>
          </cell>
          <cell r="I429">
            <v>0</v>
          </cell>
          <cell r="P429">
            <v>195.49</v>
          </cell>
          <cell r="Q429">
            <v>681282.65</v>
          </cell>
          <cell r="R429">
            <v>195.96955532750027</v>
          </cell>
        </row>
        <row r="430">
          <cell r="F430">
            <v>18338</v>
          </cell>
          <cell r="I430">
            <v>0</v>
          </cell>
          <cell r="P430">
            <v>196.86</v>
          </cell>
          <cell r="Q430">
            <v>840789.06</v>
          </cell>
        </row>
        <row r="431">
          <cell r="F431">
            <v>17976</v>
          </cell>
          <cell r="I431">
            <v>0</v>
          </cell>
          <cell r="P431">
            <v>197.16</v>
          </cell>
          <cell r="Q431">
            <v>959577.72</v>
          </cell>
        </row>
        <row r="432">
          <cell r="F432">
            <v>18161</v>
          </cell>
          <cell r="I432">
            <v>0</v>
          </cell>
          <cell r="P432">
            <v>195.49</v>
          </cell>
          <cell r="Q432">
            <v>754004.93</v>
          </cell>
        </row>
        <row r="433">
          <cell r="F433">
            <v>17160</v>
          </cell>
          <cell r="I433">
            <v>0</v>
          </cell>
          <cell r="P433">
            <v>195.49</v>
          </cell>
          <cell r="Q433">
            <v>880877.94000000006</v>
          </cell>
        </row>
        <row r="434">
          <cell r="F434">
            <v>16741</v>
          </cell>
          <cell r="I434">
            <v>0</v>
          </cell>
          <cell r="P434">
            <v>166.16</v>
          </cell>
          <cell r="Q434">
            <v>874001.6</v>
          </cell>
        </row>
        <row r="435">
          <cell r="F435">
            <v>16838</v>
          </cell>
          <cell r="I435">
            <v>0</v>
          </cell>
          <cell r="P435">
            <v>165.43</v>
          </cell>
          <cell r="Q435">
            <v>667013.76</v>
          </cell>
        </row>
        <row r="436">
          <cell r="F436">
            <v>16241</v>
          </cell>
          <cell r="I436">
            <v>0</v>
          </cell>
          <cell r="P436">
            <v>165.27</v>
          </cell>
          <cell r="Q436">
            <v>399788.13</v>
          </cell>
          <cell r="R436">
            <v>125.17812676721341</v>
          </cell>
        </row>
        <row r="437">
          <cell r="F437">
            <v>15463</v>
          </cell>
          <cell r="I437">
            <v>0</v>
          </cell>
          <cell r="P437">
            <v>165.1</v>
          </cell>
          <cell r="Q437">
            <v>299821.59999999998</v>
          </cell>
        </row>
        <row r="438">
          <cell r="F438">
            <v>17187</v>
          </cell>
          <cell r="I438">
            <v>557</v>
          </cell>
          <cell r="P438">
            <v>100</v>
          </cell>
          <cell r="Q438">
            <v>55700</v>
          </cell>
        </row>
        <row r="439">
          <cell r="F439">
            <v>17738</v>
          </cell>
          <cell r="I439">
            <v>1483</v>
          </cell>
          <cell r="P439">
            <v>84.65</v>
          </cell>
          <cell r="Q439">
            <v>125535.95000000001</v>
          </cell>
        </row>
        <row r="440">
          <cell r="F440">
            <v>17684</v>
          </cell>
          <cell r="I440">
            <v>1425</v>
          </cell>
          <cell r="P440">
            <v>84.65</v>
          </cell>
          <cell r="Q440">
            <v>120626.25000000001</v>
          </cell>
        </row>
        <row r="441">
          <cell r="F441">
            <v>17614</v>
          </cell>
          <cell r="I441">
            <v>1190</v>
          </cell>
          <cell r="P441">
            <v>90.02</v>
          </cell>
          <cell r="Q441">
            <v>107123.79999999999</v>
          </cell>
        </row>
        <row r="442">
          <cell r="F442">
            <v>17378</v>
          </cell>
          <cell r="I442">
            <v>951</v>
          </cell>
          <cell r="P442">
            <v>100</v>
          </cell>
          <cell r="Q442">
            <v>95100</v>
          </cell>
          <cell r="R442">
            <v>178.53873800648364</v>
          </cell>
        </row>
        <row r="443">
          <cell r="F443">
            <v>15986</v>
          </cell>
          <cell r="I443">
            <v>0</v>
          </cell>
          <cell r="P443">
            <v>190.1</v>
          </cell>
          <cell r="Q443">
            <v>384002</v>
          </cell>
        </row>
        <row r="444">
          <cell r="F444">
            <v>16575</v>
          </cell>
          <cell r="I444">
            <v>0</v>
          </cell>
          <cell r="P444">
            <v>190.48</v>
          </cell>
          <cell r="Q444">
            <v>812016.24</v>
          </cell>
        </row>
        <row r="445">
          <cell r="F445">
            <v>16849</v>
          </cell>
          <cell r="I445">
            <v>0</v>
          </cell>
          <cell r="P445">
            <v>192.1</v>
          </cell>
          <cell r="Q445">
            <v>1168352.2</v>
          </cell>
        </row>
        <row r="446">
          <cell r="F446">
            <v>16835</v>
          </cell>
          <cell r="I446">
            <v>0</v>
          </cell>
          <cell r="P446">
            <v>192.97</v>
          </cell>
          <cell r="Q446">
            <v>1263181.6199999999</v>
          </cell>
        </row>
        <row r="447">
          <cell r="F447">
            <v>16825</v>
          </cell>
          <cell r="I447">
            <v>0</v>
          </cell>
          <cell r="P447">
            <v>192.97</v>
          </cell>
          <cell r="Q447">
            <v>1279777.04</v>
          </cell>
        </row>
        <row r="448">
          <cell r="F448">
            <v>16830</v>
          </cell>
          <cell r="I448">
            <v>0</v>
          </cell>
          <cell r="P448">
            <v>190.48</v>
          </cell>
          <cell r="Q448">
            <v>1004782</v>
          </cell>
        </row>
        <row r="449">
          <cell r="F449">
            <v>16978</v>
          </cell>
          <cell r="I449">
            <v>0</v>
          </cell>
          <cell r="P449">
            <v>190.48</v>
          </cell>
          <cell r="Q449">
            <v>1012401.2</v>
          </cell>
        </row>
        <row r="450">
          <cell r="F450">
            <v>16993</v>
          </cell>
          <cell r="I450">
            <v>0</v>
          </cell>
          <cell r="P450">
            <v>190.48</v>
          </cell>
          <cell r="Q450">
            <v>1010496.3999999999</v>
          </cell>
        </row>
        <row r="451">
          <cell r="F451">
            <v>17235</v>
          </cell>
          <cell r="I451">
            <v>0</v>
          </cell>
          <cell r="P451">
            <v>190.48</v>
          </cell>
          <cell r="Q451">
            <v>903637.12</v>
          </cell>
        </row>
        <row r="452">
          <cell r="F452">
            <v>17117</v>
          </cell>
          <cell r="I452">
            <v>0</v>
          </cell>
          <cell r="P452">
            <v>190.48</v>
          </cell>
          <cell r="Q452">
            <v>890684.48</v>
          </cell>
        </row>
        <row r="453">
          <cell r="F453">
            <v>18519</v>
          </cell>
          <cell r="I453">
            <v>0</v>
          </cell>
          <cell r="P453">
            <v>195.49</v>
          </cell>
          <cell r="Q453">
            <v>689884.21000000008</v>
          </cell>
          <cell r="R453">
            <v>195.9976425895463</v>
          </cell>
        </row>
        <row r="454">
          <cell r="F454">
            <v>19246</v>
          </cell>
          <cell r="I454">
            <v>0</v>
          </cell>
          <cell r="P454">
            <v>197.16</v>
          </cell>
          <cell r="Q454">
            <v>737378.4</v>
          </cell>
        </row>
        <row r="455">
          <cell r="F455">
            <v>18742</v>
          </cell>
          <cell r="I455">
            <v>0</v>
          </cell>
          <cell r="P455">
            <v>197.16</v>
          </cell>
          <cell r="Q455">
            <v>843844.79999999993</v>
          </cell>
        </row>
        <row r="456">
          <cell r="F456">
            <v>17933</v>
          </cell>
          <cell r="I456">
            <v>0</v>
          </cell>
          <cell r="P456">
            <v>196.67</v>
          </cell>
          <cell r="Q456">
            <v>872428.12</v>
          </cell>
        </row>
        <row r="457">
          <cell r="F457">
            <v>16892</v>
          </cell>
          <cell r="I457">
            <v>0</v>
          </cell>
          <cell r="P457">
            <v>195.49</v>
          </cell>
          <cell r="Q457">
            <v>981555.29</v>
          </cell>
        </row>
        <row r="458">
          <cell r="F458">
            <v>16646</v>
          </cell>
          <cell r="I458">
            <v>0</v>
          </cell>
          <cell r="P458">
            <v>166.66</v>
          </cell>
          <cell r="Q458">
            <v>945128.86</v>
          </cell>
        </row>
        <row r="459">
          <cell r="F459">
            <v>16629</v>
          </cell>
          <cell r="I459">
            <v>0</v>
          </cell>
          <cell r="P459">
            <v>165.43</v>
          </cell>
          <cell r="Q459">
            <v>724252.54</v>
          </cell>
        </row>
        <row r="460">
          <cell r="F460">
            <v>15786</v>
          </cell>
          <cell r="I460">
            <v>0</v>
          </cell>
          <cell r="P460">
            <v>165.27</v>
          </cell>
          <cell r="Q460">
            <v>440279.28</v>
          </cell>
          <cell r="R460">
            <v>126.58705427567959</v>
          </cell>
        </row>
        <row r="461">
          <cell r="F461">
            <v>15027</v>
          </cell>
          <cell r="I461">
            <v>0</v>
          </cell>
          <cell r="P461">
            <v>165.1</v>
          </cell>
          <cell r="Q461">
            <v>386334</v>
          </cell>
        </row>
        <row r="462">
          <cell r="F462">
            <v>16549</v>
          </cell>
          <cell r="I462">
            <v>0</v>
          </cell>
          <cell r="P462">
            <v>157.08000000000001</v>
          </cell>
          <cell r="Q462">
            <v>10995.6</v>
          </cell>
        </row>
        <row r="463">
          <cell r="F463">
            <v>17212</v>
          </cell>
          <cell r="I463">
            <v>868</v>
          </cell>
          <cell r="P463">
            <v>95</v>
          </cell>
          <cell r="Q463">
            <v>82460</v>
          </cell>
        </row>
        <row r="464">
          <cell r="F464">
            <v>17188</v>
          </cell>
          <cell r="I464">
            <v>968</v>
          </cell>
          <cell r="P464">
            <v>95</v>
          </cell>
          <cell r="Q464">
            <v>91960</v>
          </cell>
        </row>
        <row r="465">
          <cell r="F465">
            <v>17032</v>
          </cell>
          <cell r="I465">
            <v>519</v>
          </cell>
          <cell r="P465">
            <v>100.01</v>
          </cell>
          <cell r="Q465">
            <v>51905.19</v>
          </cell>
        </row>
        <row r="466">
          <cell r="F466">
            <v>16985</v>
          </cell>
          <cell r="I466">
            <v>707</v>
          </cell>
          <cell r="P466">
            <v>105</v>
          </cell>
          <cell r="Q466">
            <v>74235</v>
          </cell>
          <cell r="R466">
            <v>179.48831895756882</v>
          </cell>
        </row>
        <row r="467">
          <cell r="F467">
            <v>15534</v>
          </cell>
          <cell r="I467">
            <v>0</v>
          </cell>
          <cell r="P467">
            <v>190.29</v>
          </cell>
          <cell r="Q467">
            <v>465068.76</v>
          </cell>
        </row>
        <row r="468">
          <cell r="F468">
            <v>16457</v>
          </cell>
          <cell r="I468">
            <v>0</v>
          </cell>
          <cell r="P468">
            <v>190.48</v>
          </cell>
          <cell r="Q468">
            <v>845159.76</v>
          </cell>
        </row>
        <row r="469">
          <cell r="F469">
            <v>16647</v>
          </cell>
          <cell r="I469">
            <v>0</v>
          </cell>
          <cell r="P469">
            <v>192.97</v>
          </cell>
          <cell r="Q469">
            <v>1206062.5</v>
          </cell>
        </row>
        <row r="470">
          <cell r="F470">
            <v>17163</v>
          </cell>
          <cell r="I470">
            <v>0</v>
          </cell>
          <cell r="P470">
            <v>195.59</v>
          </cell>
          <cell r="Q470">
            <v>1219894.83</v>
          </cell>
        </row>
        <row r="471">
          <cell r="F471">
            <v>17186</v>
          </cell>
          <cell r="I471">
            <v>0</v>
          </cell>
          <cell r="P471">
            <v>210</v>
          </cell>
          <cell r="Q471">
            <v>1324050</v>
          </cell>
        </row>
        <row r="472">
          <cell r="F472">
            <v>16577</v>
          </cell>
          <cell r="I472">
            <v>0</v>
          </cell>
          <cell r="P472">
            <v>190.48</v>
          </cell>
          <cell r="Q472">
            <v>977924.32</v>
          </cell>
        </row>
        <row r="473">
          <cell r="F473">
            <v>16716</v>
          </cell>
          <cell r="I473">
            <v>0</v>
          </cell>
          <cell r="P473">
            <v>192.1</v>
          </cell>
          <cell r="Q473">
            <v>1107264.3999999999</v>
          </cell>
        </row>
        <row r="474">
          <cell r="F474">
            <v>16726</v>
          </cell>
          <cell r="I474">
            <v>0</v>
          </cell>
          <cell r="P474">
            <v>192.1</v>
          </cell>
          <cell r="Q474">
            <v>1113987.8999999999</v>
          </cell>
        </row>
        <row r="475">
          <cell r="F475">
            <v>17033</v>
          </cell>
          <cell r="I475">
            <v>0</v>
          </cell>
          <cell r="P475">
            <v>191.91</v>
          </cell>
          <cell r="Q475">
            <v>975670.44</v>
          </cell>
        </row>
        <row r="476">
          <cell r="F476">
            <v>16986</v>
          </cell>
          <cell r="I476">
            <v>0</v>
          </cell>
          <cell r="P476">
            <v>191.72</v>
          </cell>
          <cell r="Q476">
            <v>972403.84</v>
          </cell>
        </row>
        <row r="477">
          <cell r="F477">
            <v>17715</v>
          </cell>
          <cell r="I477">
            <v>0</v>
          </cell>
          <cell r="P477">
            <v>196.96</v>
          </cell>
          <cell r="Q477">
            <v>869184.48</v>
          </cell>
          <cell r="R477">
            <v>196.07481587698686</v>
          </cell>
        </row>
        <row r="478">
          <cell r="F478">
            <v>18431</v>
          </cell>
          <cell r="I478">
            <v>0</v>
          </cell>
          <cell r="P478">
            <v>198.05</v>
          </cell>
          <cell r="Q478">
            <v>905682.65</v>
          </cell>
        </row>
        <row r="479">
          <cell r="F479">
            <v>18043</v>
          </cell>
          <cell r="I479">
            <v>0</v>
          </cell>
          <cell r="P479">
            <v>197.75</v>
          </cell>
          <cell r="Q479">
            <v>952166.25</v>
          </cell>
        </row>
        <row r="480">
          <cell r="F480">
            <v>17412</v>
          </cell>
          <cell r="I480">
            <v>0</v>
          </cell>
          <cell r="P480">
            <v>196.96</v>
          </cell>
          <cell r="Q480">
            <v>948953.28</v>
          </cell>
        </row>
        <row r="481">
          <cell r="F481">
            <v>17094</v>
          </cell>
          <cell r="I481">
            <v>0</v>
          </cell>
          <cell r="P481">
            <v>195.69</v>
          </cell>
          <cell r="Q481">
            <v>897825.72</v>
          </cell>
        </row>
        <row r="482">
          <cell r="F482">
            <v>16520</v>
          </cell>
          <cell r="I482">
            <v>0</v>
          </cell>
          <cell r="P482">
            <v>166.66</v>
          </cell>
          <cell r="Q482">
            <v>910630.24</v>
          </cell>
        </row>
        <row r="483">
          <cell r="F483">
            <v>16375</v>
          </cell>
          <cell r="I483">
            <v>0</v>
          </cell>
          <cell r="P483">
            <v>165.43</v>
          </cell>
          <cell r="Q483">
            <v>778182.72000000009</v>
          </cell>
        </row>
        <row r="484">
          <cell r="F484">
            <v>15190</v>
          </cell>
          <cell r="I484">
            <v>0</v>
          </cell>
          <cell r="P484">
            <v>165.43</v>
          </cell>
          <cell r="Q484">
            <v>627641.42000000004</v>
          </cell>
          <cell r="R484">
            <v>128.45568888228027</v>
          </cell>
        </row>
        <row r="485">
          <cell r="F485">
            <v>14220</v>
          </cell>
          <cell r="I485">
            <v>0</v>
          </cell>
          <cell r="P485">
            <v>165.27</v>
          </cell>
          <cell r="Q485">
            <v>577453.38</v>
          </cell>
        </row>
        <row r="486">
          <cell r="F486">
            <v>14466</v>
          </cell>
          <cell r="I486">
            <v>0</v>
          </cell>
          <cell r="P486">
            <v>165.1</v>
          </cell>
          <cell r="Q486">
            <v>379399.8</v>
          </cell>
        </row>
        <row r="487">
          <cell r="F487">
            <v>15776</v>
          </cell>
          <cell r="I487">
            <v>0</v>
          </cell>
          <cell r="P487">
            <v>157.08000000000001</v>
          </cell>
          <cell r="Q487">
            <v>49637.280000000006</v>
          </cell>
        </row>
        <row r="488">
          <cell r="F488">
            <v>15752</v>
          </cell>
          <cell r="I488">
            <v>0</v>
          </cell>
          <cell r="P488">
            <v>157.08000000000001</v>
          </cell>
          <cell r="Q488">
            <v>23090.760000000002</v>
          </cell>
        </row>
        <row r="489">
          <cell r="F489">
            <v>15818</v>
          </cell>
          <cell r="I489">
            <v>0</v>
          </cell>
          <cell r="P489">
            <v>157.08000000000001</v>
          </cell>
          <cell r="Q489">
            <v>22619.52</v>
          </cell>
        </row>
        <row r="490">
          <cell r="F490">
            <v>16120</v>
          </cell>
          <cell r="I490">
            <v>891</v>
          </cell>
          <cell r="P490">
            <v>105</v>
          </cell>
          <cell r="Q490">
            <v>93555</v>
          </cell>
          <cell r="R490">
            <v>179.97829112370121</v>
          </cell>
        </row>
        <row r="491">
          <cell r="F491">
            <v>15103</v>
          </cell>
          <cell r="I491">
            <v>0</v>
          </cell>
          <cell r="P491">
            <v>176.97</v>
          </cell>
          <cell r="Q491">
            <v>183871.83</v>
          </cell>
        </row>
        <row r="492">
          <cell r="F492">
            <v>15409</v>
          </cell>
          <cell r="I492">
            <v>0</v>
          </cell>
          <cell r="P492">
            <v>190.29</v>
          </cell>
          <cell r="Q492">
            <v>676861.53</v>
          </cell>
        </row>
        <row r="493">
          <cell r="F493">
            <v>15585</v>
          </cell>
          <cell r="I493">
            <v>0</v>
          </cell>
          <cell r="P493">
            <v>190.48</v>
          </cell>
          <cell r="Q493">
            <v>967447.91999999993</v>
          </cell>
        </row>
        <row r="494">
          <cell r="F494">
            <v>15658</v>
          </cell>
          <cell r="I494">
            <v>0</v>
          </cell>
          <cell r="P494">
            <v>192.1</v>
          </cell>
          <cell r="Q494">
            <v>1134926.8</v>
          </cell>
        </row>
        <row r="495">
          <cell r="F495">
            <v>15645</v>
          </cell>
          <cell r="I495">
            <v>0</v>
          </cell>
          <cell r="P495">
            <v>192.1</v>
          </cell>
          <cell r="Q495">
            <v>1161820.8</v>
          </cell>
        </row>
        <row r="496">
          <cell r="F496">
            <v>15630</v>
          </cell>
          <cell r="I496">
            <v>0</v>
          </cell>
          <cell r="P496">
            <v>191.33</v>
          </cell>
          <cell r="Q496">
            <v>1027824.76</v>
          </cell>
        </row>
        <row r="497">
          <cell r="F497">
            <v>15771</v>
          </cell>
          <cell r="I497">
            <v>0</v>
          </cell>
          <cell r="P497">
            <v>190.48</v>
          </cell>
          <cell r="Q497">
            <v>929351.91999999993</v>
          </cell>
        </row>
        <row r="498">
          <cell r="F498">
            <v>15764</v>
          </cell>
          <cell r="I498">
            <v>0</v>
          </cell>
          <cell r="P498">
            <v>190.48</v>
          </cell>
          <cell r="Q498">
            <v>875636.55999999994</v>
          </cell>
        </row>
        <row r="499">
          <cell r="F499">
            <v>16162</v>
          </cell>
          <cell r="I499">
            <v>0</v>
          </cell>
          <cell r="P499">
            <v>190.48</v>
          </cell>
          <cell r="Q499">
            <v>701347.36</v>
          </cell>
        </row>
        <row r="500">
          <cell r="F500">
            <v>16174</v>
          </cell>
          <cell r="I500">
            <v>0</v>
          </cell>
          <cell r="P500">
            <v>190.38</v>
          </cell>
          <cell r="Q500">
            <v>677943.17999999993</v>
          </cell>
        </row>
        <row r="501">
          <cell r="F501">
            <v>16865</v>
          </cell>
          <cell r="I501">
            <v>0</v>
          </cell>
          <cell r="P501">
            <v>195.49</v>
          </cell>
          <cell r="Q501">
            <v>664079.53</v>
          </cell>
          <cell r="R501">
            <v>196.08935666127212</v>
          </cell>
        </row>
        <row r="502">
          <cell r="F502">
            <v>17616</v>
          </cell>
          <cell r="I502">
            <v>0</v>
          </cell>
          <cell r="P502">
            <v>197.16</v>
          </cell>
          <cell r="Q502">
            <v>805004.28</v>
          </cell>
        </row>
        <row r="503">
          <cell r="F503">
            <v>16916</v>
          </cell>
          <cell r="I503">
            <v>0</v>
          </cell>
          <cell r="P503">
            <v>197.16</v>
          </cell>
          <cell r="Q503">
            <v>969632.88</v>
          </cell>
        </row>
        <row r="504">
          <cell r="F504">
            <v>16133</v>
          </cell>
          <cell r="I504">
            <v>0</v>
          </cell>
          <cell r="P504">
            <v>196.08</v>
          </cell>
          <cell r="Q504">
            <v>964125.3600000001</v>
          </cell>
        </row>
        <row r="505">
          <cell r="F505">
            <v>15952</v>
          </cell>
          <cell r="I505">
            <v>0</v>
          </cell>
          <cell r="P505">
            <v>195.49</v>
          </cell>
          <cell r="Q505">
            <v>909614.97000000009</v>
          </cell>
        </row>
        <row r="506">
          <cell r="F506">
            <v>15817</v>
          </cell>
          <cell r="I506">
            <v>0</v>
          </cell>
          <cell r="P506">
            <v>165.6</v>
          </cell>
          <cell r="Q506">
            <v>826840.79999999993</v>
          </cell>
        </row>
        <row r="507">
          <cell r="F507">
            <v>15516</v>
          </cell>
          <cell r="I507">
            <v>0</v>
          </cell>
          <cell r="P507">
            <v>165.43</v>
          </cell>
          <cell r="Q507">
            <v>776197.56</v>
          </cell>
        </row>
        <row r="508">
          <cell r="F508">
            <v>13244</v>
          </cell>
          <cell r="I508">
            <v>0</v>
          </cell>
          <cell r="P508">
            <v>165.43</v>
          </cell>
          <cell r="Q508">
            <v>840880.69000000006</v>
          </cell>
          <cell r="R508">
            <v>129.97869388295157</v>
          </cell>
        </row>
        <row r="509">
          <cell r="F509">
            <v>13368</v>
          </cell>
          <cell r="I509">
            <v>0</v>
          </cell>
          <cell r="P509">
            <v>165.27</v>
          </cell>
          <cell r="Q509">
            <v>588030.66</v>
          </cell>
        </row>
        <row r="510">
          <cell r="F510">
            <v>14324</v>
          </cell>
          <cell r="I510">
            <v>0</v>
          </cell>
          <cell r="P510">
            <v>165</v>
          </cell>
          <cell r="Q510">
            <v>277530</v>
          </cell>
        </row>
        <row r="511">
          <cell r="F511">
            <v>15659</v>
          </cell>
          <cell r="I511">
            <v>255</v>
          </cell>
          <cell r="P511">
            <v>109.16</v>
          </cell>
          <cell r="Q511">
            <v>27835.8</v>
          </cell>
        </row>
        <row r="512">
          <cell r="F512">
            <v>15755</v>
          </cell>
          <cell r="I512">
            <v>545</v>
          </cell>
          <cell r="P512">
            <v>105</v>
          </cell>
          <cell r="Q512">
            <v>57225</v>
          </cell>
        </row>
        <row r="513">
          <cell r="F513">
            <v>15836</v>
          </cell>
          <cell r="I513">
            <v>842</v>
          </cell>
          <cell r="P513">
            <v>100</v>
          </cell>
          <cell r="Q513">
            <v>84200</v>
          </cell>
        </row>
        <row r="514">
          <cell r="F514">
            <v>16468</v>
          </cell>
          <cell r="I514">
            <v>2302</v>
          </cell>
          <cell r="P514">
            <v>71</v>
          </cell>
          <cell r="Q514">
            <v>163442</v>
          </cell>
          <cell r="R514">
            <v>179.64164350681597</v>
          </cell>
        </row>
        <row r="515">
          <cell r="F515">
            <v>16326</v>
          </cell>
          <cell r="I515">
            <v>2092</v>
          </cell>
          <cell r="P515">
            <v>84.65</v>
          </cell>
          <cell r="Q515">
            <v>177087.80000000002</v>
          </cell>
        </row>
        <row r="516">
          <cell r="F516">
            <v>15424</v>
          </cell>
          <cell r="I516">
            <v>364</v>
          </cell>
          <cell r="P516">
            <v>106.99</v>
          </cell>
          <cell r="Q516">
            <v>38944.36</v>
          </cell>
        </row>
        <row r="517">
          <cell r="F517">
            <v>15465</v>
          </cell>
          <cell r="I517">
            <v>0</v>
          </cell>
          <cell r="P517">
            <v>185</v>
          </cell>
          <cell r="Q517">
            <v>177415</v>
          </cell>
        </row>
        <row r="518">
          <cell r="F518">
            <v>15238</v>
          </cell>
          <cell r="I518">
            <v>0</v>
          </cell>
          <cell r="P518">
            <v>190.19</v>
          </cell>
          <cell r="Q518">
            <v>481370.89</v>
          </cell>
        </row>
        <row r="519">
          <cell r="F519">
            <v>15231</v>
          </cell>
          <cell r="I519">
            <v>0</v>
          </cell>
          <cell r="P519">
            <v>190.29</v>
          </cell>
          <cell r="Q519">
            <v>501604.44</v>
          </cell>
        </row>
        <row r="520">
          <cell r="F520">
            <v>15229</v>
          </cell>
          <cell r="I520">
            <v>0</v>
          </cell>
          <cell r="P520">
            <v>190.29</v>
          </cell>
          <cell r="Q520">
            <v>478769.63999999996</v>
          </cell>
        </row>
        <row r="521">
          <cell r="F521">
            <v>15113</v>
          </cell>
          <cell r="I521">
            <v>0</v>
          </cell>
          <cell r="P521">
            <v>190.29</v>
          </cell>
          <cell r="Q521">
            <v>476486.16</v>
          </cell>
        </row>
        <row r="522">
          <cell r="F522">
            <v>15149</v>
          </cell>
          <cell r="I522">
            <v>0</v>
          </cell>
          <cell r="P522">
            <v>190.19</v>
          </cell>
          <cell r="Q522">
            <v>474714.24</v>
          </cell>
        </row>
        <row r="523">
          <cell r="F523">
            <v>15184</v>
          </cell>
          <cell r="I523">
            <v>0</v>
          </cell>
          <cell r="P523">
            <v>190.1</v>
          </cell>
          <cell r="Q523">
            <v>424873.5</v>
          </cell>
        </row>
        <row r="524">
          <cell r="F524">
            <v>15277</v>
          </cell>
          <cell r="I524">
            <v>0</v>
          </cell>
          <cell r="P524">
            <v>190.1</v>
          </cell>
          <cell r="Q524">
            <v>391035.7</v>
          </cell>
        </row>
        <row r="525">
          <cell r="F525">
            <v>15378</v>
          </cell>
          <cell r="I525">
            <v>0</v>
          </cell>
          <cell r="P525">
            <v>195.3</v>
          </cell>
          <cell r="Q525">
            <v>477899.10000000003</v>
          </cell>
          <cell r="R525">
            <v>196.0701765277536</v>
          </cell>
        </row>
        <row r="526">
          <cell r="F526">
            <v>16327</v>
          </cell>
          <cell r="I526">
            <v>0</v>
          </cell>
          <cell r="P526">
            <v>195.49</v>
          </cell>
          <cell r="Q526">
            <v>744816.9</v>
          </cell>
        </row>
        <row r="527">
          <cell r="F527">
            <v>16495</v>
          </cell>
          <cell r="I527">
            <v>0</v>
          </cell>
          <cell r="P527">
            <v>196.57</v>
          </cell>
          <cell r="Q527">
            <v>832670.52</v>
          </cell>
        </row>
        <row r="528">
          <cell r="F528">
            <v>16339</v>
          </cell>
          <cell r="I528">
            <v>0</v>
          </cell>
          <cell r="P528">
            <v>195.49</v>
          </cell>
          <cell r="Q528">
            <v>782546.47000000009</v>
          </cell>
        </row>
        <row r="529">
          <cell r="F529">
            <v>15921</v>
          </cell>
          <cell r="I529">
            <v>0</v>
          </cell>
          <cell r="P529">
            <v>195.49</v>
          </cell>
          <cell r="Q529">
            <v>811283.5</v>
          </cell>
        </row>
        <row r="530">
          <cell r="F530">
            <v>15492</v>
          </cell>
          <cell r="I530">
            <v>0</v>
          </cell>
          <cell r="P530">
            <v>165.43</v>
          </cell>
          <cell r="Q530">
            <v>788770.24</v>
          </cell>
        </row>
        <row r="531">
          <cell r="F531">
            <v>15502</v>
          </cell>
          <cell r="I531">
            <v>0</v>
          </cell>
          <cell r="P531">
            <v>165.33</v>
          </cell>
          <cell r="Q531">
            <v>632552.58000000007</v>
          </cell>
        </row>
        <row r="532">
          <cell r="F532">
            <v>13842</v>
          </cell>
          <cell r="I532">
            <v>0</v>
          </cell>
          <cell r="P532">
            <v>165.27</v>
          </cell>
          <cell r="Q532">
            <v>493661.49000000005</v>
          </cell>
          <cell r="R532">
            <v>130.94682122365609</v>
          </cell>
        </row>
        <row r="533">
          <cell r="F533">
            <v>14021</v>
          </cell>
          <cell r="I533">
            <v>0</v>
          </cell>
          <cell r="P533">
            <v>165</v>
          </cell>
          <cell r="Q533">
            <v>260865</v>
          </cell>
        </row>
        <row r="534">
          <cell r="F534">
            <v>14660</v>
          </cell>
          <cell r="I534">
            <v>0</v>
          </cell>
          <cell r="P534">
            <v>157.08000000000001</v>
          </cell>
          <cell r="Q534">
            <v>21677.040000000001</v>
          </cell>
        </row>
        <row r="535">
          <cell r="F535">
            <v>15433</v>
          </cell>
          <cell r="I535">
            <v>1024</v>
          </cell>
          <cell r="P535">
            <v>95</v>
          </cell>
          <cell r="Q535">
            <v>97280</v>
          </cell>
        </row>
        <row r="536">
          <cell r="F536">
            <v>15427</v>
          </cell>
          <cell r="I536">
            <v>1113</v>
          </cell>
          <cell r="P536">
            <v>90.3</v>
          </cell>
          <cell r="Q536">
            <v>100503.9</v>
          </cell>
        </row>
        <row r="537">
          <cell r="F537">
            <v>15423</v>
          </cell>
          <cell r="I537">
            <v>735</v>
          </cell>
          <cell r="P537">
            <v>100</v>
          </cell>
          <cell r="Q537">
            <v>73500</v>
          </cell>
        </row>
        <row r="538">
          <cell r="F538">
            <v>15412</v>
          </cell>
          <cell r="I538">
            <v>567</v>
          </cell>
          <cell r="P538">
            <v>105</v>
          </cell>
          <cell r="Q538">
            <v>59535</v>
          </cell>
          <cell r="R538">
            <v>180.97845533135686</v>
          </cell>
        </row>
        <row r="539">
          <cell r="F539">
            <v>14269</v>
          </cell>
          <cell r="I539">
            <v>0</v>
          </cell>
          <cell r="P539">
            <v>190.1</v>
          </cell>
          <cell r="Q539">
            <v>426014.1</v>
          </cell>
        </row>
        <row r="540">
          <cell r="F540">
            <v>14954</v>
          </cell>
          <cell r="I540">
            <v>0</v>
          </cell>
          <cell r="P540">
            <v>190.48</v>
          </cell>
          <cell r="Q540">
            <v>948590.39999999991</v>
          </cell>
        </row>
        <row r="541">
          <cell r="F541">
            <v>16426</v>
          </cell>
          <cell r="I541">
            <v>0</v>
          </cell>
          <cell r="P541">
            <v>192.97</v>
          </cell>
          <cell r="Q541">
            <v>1114208.78</v>
          </cell>
        </row>
        <row r="542">
          <cell r="F542">
            <v>17009</v>
          </cell>
          <cell r="I542">
            <v>0</v>
          </cell>
          <cell r="P542">
            <v>245</v>
          </cell>
          <cell r="Q542">
            <v>1449910</v>
          </cell>
        </row>
        <row r="543">
          <cell r="F543">
            <v>16984</v>
          </cell>
          <cell r="I543">
            <v>0</v>
          </cell>
          <cell r="P543">
            <v>250</v>
          </cell>
          <cell r="Q543">
            <v>1523250</v>
          </cell>
        </row>
        <row r="544">
          <cell r="F544">
            <v>16428</v>
          </cell>
          <cell r="I544">
            <v>0</v>
          </cell>
          <cell r="P544">
            <v>192.1</v>
          </cell>
          <cell r="Q544">
            <v>1043871.4</v>
          </cell>
        </row>
        <row r="545">
          <cell r="F545">
            <v>16571</v>
          </cell>
          <cell r="I545">
            <v>0</v>
          </cell>
          <cell r="P545">
            <v>192.1</v>
          </cell>
          <cell r="Q545">
            <v>1043871.4</v>
          </cell>
        </row>
        <row r="546">
          <cell r="F546">
            <v>16473</v>
          </cell>
          <cell r="I546">
            <v>0</v>
          </cell>
          <cell r="P546">
            <v>192.1</v>
          </cell>
          <cell r="Q546">
            <v>1065002.3999999999</v>
          </cell>
        </row>
        <row r="547">
          <cell r="F547">
            <v>16787</v>
          </cell>
          <cell r="I547">
            <v>0</v>
          </cell>
          <cell r="P547">
            <v>192.1</v>
          </cell>
          <cell r="Q547">
            <v>959731.6</v>
          </cell>
        </row>
        <row r="548">
          <cell r="F548">
            <v>16801</v>
          </cell>
          <cell r="I548">
            <v>0</v>
          </cell>
          <cell r="P548">
            <v>191.91</v>
          </cell>
          <cell r="Q548">
            <v>933834.05999999994</v>
          </cell>
        </row>
        <row r="549">
          <cell r="F549">
            <v>16820</v>
          </cell>
          <cell r="I549">
            <v>0</v>
          </cell>
          <cell r="P549">
            <v>196.96</v>
          </cell>
          <cell r="Q549">
            <v>920591.04</v>
          </cell>
          <cell r="R549">
            <v>196.16689476372923</v>
          </cell>
        </row>
        <row r="550">
          <cell r="F550">
            <v>17716</v>
          </cell>
          <cell r="I550">
            <v>0</v>
          </cell>
          <cell r="P550">
            <v>198.38</v>
          </cell>
          <cell r="Q550">
            <v>984163.17999999993</v>
          </cell>
        </row>
        <row r="551">
          <cell r="F551">
            <v>17750</v>
          </cell>
          <cell r="I551">
            <v>0</v>
          </cell>
          <cell r="P551">
            <v>198.38</v>
          </cell>
          <cell r="Q551">
            <v>979997.2</v>
          </cell>
        </row>
        <row r="552">
          <cell r="F552">
            <v>18211</v>
          </cell>
          <cell r="I552">
            <v>0</v>
          </cell>
          <cell r="P552">
            <v>197.55</v>
          </cell>
          <cell r="Q552">
            <v>774198.45000000007</v>
          </cell>
        </row>
        <row r="553">
          <cell r="F553">
            <v>17125</v>
          </cell>
          <cell r="I553">
            <v>0</v>
          </cell>
          <cell r="P553">
            <v>197.16</v>
          </cell>
          <cell r="Q553">
            <v>911273.52</v>
          </cell>
        </row>
        <row r="554">
          <cell r="F554">
            <v>16384</v>
          </cell>
          <cell r="I554">
            <v>0</v>
          </cell>
          <cell r="P554">
            <v>167.59</v>
          </cell>
          <cell r="Q554">
            <v>947218.68</v>
          </cell>
        </row>
        <row r="555">
          <cell r="F555">
            <v>16478</v>
          </cell>
          <cell r="I555">
            <v>0</v>
          </cell>
          <cell r="P555">
            <v>165.99</v>
          </cell>
          <cell r="Q555">
            <v>733177.83000000007</v>
          </cell>
        </row>
        <row r="556">
          <cell r="F556">
            <v>15032</v>
          </cell>
          <cell r="I556">
            <v>0</v>
          </cell>
          <cell r="P556">
            <v>165.33</v>
          </cell>
          <cell r="Q556">
            <v>578820.33000000007</v>
          </cell>
          <cell r="R556">
            <v>132.55164728381553</v>
          </cell>
        </row>
        <row r="557">
          <cell r="F557">
            <v>14253</v>
          </cell>
          <cell r="I557">
            <v>0</v>
          </cell>
          <cell r="P557">
            <v>165.27</v>
          </cell>
          <cell r="Q557">
            <v>512502.27</v>
          </cell>
        </row>
        <row r="558">
          <cell r="F558">
            <v>14496</v>
          </cell>
          <cell r="I558">
            <v>0</v>
          </cell>
          <cell r="P558">
            <v>165.1</v>
          </cell>
          <cell r="Q558">
            <v>324091.3</v>
          </cell>
        </row>
        <row r="559">
          <cell r="F559">
            <v>15221</v>
          </cell>
          <cell r="I559">
            <v>0</v>
          </cell>
          <cell r="P559">
            <v>158.57</v>
          </cell>
          <cell r="Q559">
            <v>150641.5</v>
          </cell>
        </row>
        <row r="560">
          <cell r="F560">
            <v>15198</v>
          </cell>
          <cell r="I560">
            <v>0</v>
          </cell>
          <cell r="P560">
            <v>158.57</v>
          </cell>
          <cell r="Q560">
            <v>158411.43</v>
          </cell>
        </row>
        <row r="561">
          <cell r="F561">
            <v>15198</v>
          </cell>
          <cell r="I561">
            <v>0</v>
          </cell>
          <cell r="P561">
            <v>161.66</v>
          </cell>
          <cell r="Q561">
            <v>183160.78</v>
          </cell>
        </row>
        <row r="562">
          <cell r="F562">
            <v>15657</v>
          </cell>
          <cell r="I562">
            <v>0</v>
          </cell>
          <cell r="P562">
            <v>190</v>
          </cell>
          <cell r="Q562">
            <v>148010</v>
          </cell>
          <cell r="R562">
            <v>182.31504042497775</v>
          </cell>
        </row>
        <row r="563">
          <cell r="F563">
            <v>14710</v>
          </cell>
          <cell r="I563">
            <v>0</v>
          </cell>
          <cell r="P563">
            <v>190.29</v>
          </cell>
          <cell r="Q563">
            <v>606263.93999999994</v>
          </cell>
        </row>
        <row r="564">
          <cell r="F564">
            <v>15610</v>
          </cell>
          <cell r="I564">
            <v>0</v>
          </cell>
          <cell r="P564">
            <v>191.82</v>
          </cell>
          <cell r="Q564">
            <v>940109.82</v>
          </cell>
        </row>
        <row r="565">
          <cell r="F565">
            <v>16001</v>
          </cell>
          <cell r="I565">
            <v>0</v>
          </cell>
          <cell r="P565">
            <v>210</v>
          </cell>
          <cell r="Q565">
            <v>1367100</v>
          </cell>
        </row>
        <row r="566">
          <cell r="F566">
            <v>16016</v>
          </cell>
          <cell r="I566">
            <v>0</v>
          </cell>
          <cell r="P566">
            <v>220</v>
          </cell>
          <cell r="Q566">
            <v>1512060</v>
          </cell>
        </row>
        <row r="567">
          <cell r="F567">
            <v>15966</v>
          </cell>
          <cell r="I567">
            <v>0</v>
          </cell>
          <cell r="P567">
            <v>250</v>
          </cell>
          <cell r="Q567">
            <v>1761750</v>
          </cell>
        </row>
        <row r="568">
          <cell r="F568">
            <v>15892</v>
          </cell>
          <cell r="I568">
            <v>0</v>
          </cell>
          <cell r="P568">
            <v>192.1</v>
          </cell>
          <cell r="Q568">
            <v>1098812</v>
          </cell>
        </row>
        <row r="569">
          <cell r="F569">
            <v>16037</v>
          </cell>
          <cell r="I569">
            <v>0</v>
          </cell>
          <cell r="P569">
            <v>192.1</v>
          </cell>
          <cell r="Q569">
            <v>1098812</v>
          </cell>
        </row>
        <row r="570">
          <cell r="F570">
            <v>16189</v>
          </cell>
          <cell r="I570">
            <v>0</v>
          </cell>
          <cell r="P570">
            <v>192.1</v>
          </cell>
          <cell r="Q570">
            <v>1070957.5</v>
          </cell>
        </row>
        <row r="571">
          <cell r="F571">
            <v>16408</v>
          </cell>
          <cell r="I571">
            <v>0</v>
          </cell>
          <cell r="P571">
            <v>191.91</v>
          </cell>
          <cell r="Q571">
            <v>978165.27</v>
          </cell>
        </row>
        <row r="572">
          <cell r="F572">
            <v>16384</v>
          </cell>
          <cell r="I572">
            <v>0</v>
          </cell>
          <cell r="P572">
            <v>191.33</v>
          </cell>
          <cell r="Q572">
            <v>936751.68</v>
          </cell>
        </row>
        <row r="573">
          <cell r="F573">
            <v>16623</v>
          </cell>
          <cell r="I573">
            <v>0</v>
          </cell>
          <cell r="P573">
            <v>196.96</v>
          </cell>
          <cell r="Q573">
            <v>974164.16</v>
          </cell>
          <cell r="R573">
            <v>196.2453126371031</v>
          </cell>
        </row>
        <row r="574">
          <cell r="F574">
            <v>17096</v>
          </cell>
          <cell r="I574">
            <v>0</v>
          </cell>
          <cell r="P574">
            <v>198.05</v>
          </cell>
          <cell r="Q574">
            <v>1071846.6000000001</v>
          </cell>
        </row>
        <row r="575">
          <cell r="F575">
            <v>17139</v>
          </cell>
          <cell r="I575">
            <v>0</v>
          </cell>
          <cell r="P575">
            <v>198.05</v>
          </cell>
          <cell r="Q575">
            <v>1086700.3500000001</v>
          </cell>
        </row>
        <row r="576">
          <cell r="F576">
            <v>17094</v>
          </cell>
          <cell r="I576">
            <v>0</v>
          </cell>
          <cell r="P576">
            <v>197.16</v>
          </cell>
          <cell r="Q576">
            <v>980673.84</v>
          </cell>
        </row>
        <row r="577">
          <cell r="F577">
            <v>16678</v>
          </cell>
          <cell r="I577">
            <v>0</v>
          </cell>
          <cell r="P577">
            <v>196.86</v>
          </cell>
          <cell r="Q577">
            <v>943746.84000000008</v>
          </cell>
        </row>
        <row r="578">
          <cell r="F578">
            <v>15993</v>
          </cell>
          <cell r="I578">
            <v>0</v>
          </cell>
          <cell r="P578">
            <v>167.16</v>
          </cell>
          <cell r="Q578">
            <v>981563.52</v>
          </cell>
        </row>
        <row r="579">
          <cell r="F579">
            <v>15945</v>
          </cell>
          <cell r="I579">
            <v>0</v>
          </cell>
          <cell r="P579">
            <v>165.43</v>
          </cell>
          <cell r="Q579">
            <v>768091.49</v>
          </cell>
        </row>
        <row r="580">
          <cell r="F580">
            <v>14658</v>
          </cell>
          <cell r="I580">
            <v>0</v>
          </cell>
          <cell r="P580">
            <v>165.43</v>
          </cell>
          <cell r="Q580">
            <v>595548</v>
          </cell>
          <cell r="R580">
            <v>134.01710426504701</v>
          </cell>
        </row>
        <row r="581">
          <cell r="F581">
            <v>13734</v>
          </cell>
          <cell r="I581">
            <v>0</v>
          </cell>
          <cell r="P581">
            <v>165.27</v>
          </cell>
          <cell r="Q581">
            <v>573156.36</v>
          </cell>
        </row>
        <row r="582">
          <cell r="F582">
            <v>13978</v>
          </cell>
          <cell r="I582">
            <v>0</v>
          </cell>
          <cell r="P582">
            <v>165.1</v>
          </cell>
          <cell r="Q582">
            <v>386994.39999999997</v>
          </cell>
        </row>
        <row r="583">
          <cell r="F583">
            <v>14721</v>
          </cell>
          <cell r="I583">
            <v>0</v>
          </cell>
          <cell r="P583">
            <v>163.22</v>
          </cell>
          <cell r="Q583">
            <v>181500.63999999998</v>
          </cell>
        </row>
        <row r="584">
          <cell r="F584">
            <v>14805</v>
          </cell>
          <cell r="I584">
            <v>0</v>
          </cell>
          <cell r="P584">
            <v>161.66</v>
          </cell>
          <cell r="Q584">
            <v>136279.38</v>
          </cell>
        </row>
        <row r="585">
          <cell r="F585">
            <v>14678</v>
          </cell>
          <cell r="I585">
            <v>0</v>
          </cell>
          <cell r="P585">
            <v>163.22</v>
          </cell>
          <cell r="Q585">
            <v>178889.12</v>
          </cell>
        </row>
        <row r="586">
          <cell r="F586">
            <v>15097</v>
          </cell>
          <cell r="I586">
            <v>0</v>
          </cell>
          <cell r="P586">
            <v>190.1</v>
          </cell>
          <cell r="Q586">
            <v>129838.3</v>
          </cell>
          <cell r="R586">
            <v>182.94632950239929</v>
          </cell>
        </row>
        <row r="587">
          <cell r="F587">
            <v>14289</v>
          </cell>
          <cell r="I587">
            <v>0</v>
          </cell>
          <cell r="P587">
            <v>190.29</v>
          </cell>
          <cell r="Q587">
            <v>541184.76</v>
          </cell>
        </row>
        <row r="588">
          <cell r="F588">
            <v>16114</v>
          </cell>
          <cell r="I588">
            <v>0</v>
          </cell>
          <cell r="P588">
            <v>190.48</v>
          </cell>
          <cell r="Q588">
            <v>733919.44</v>
          </cell>
        </row>
        <row r="589">
          <cell r="F589">
            <v>16363</v>
          </cell>
          <cell r="I589">
            <v>0</v>
          </cell>
          <cell r="P589">
            <v>192.97</v>
          </cell>
          <cell r="Q589">
            <v>1082368.73</v>
          </cell>
        </row>
        <row r="590">
          <cell r="F590">
            <v>16311</v>
          </cell>
          <cell r="I590">
            <v>0</v>
          </cell>
          <cell r="P590">
            <v>194.91</v>
          </cell>
          <cell r="Q590">
            <v>1220331.51</v>
          </cell>
        </row>
        <row r="591">
          <cell r="F591">
            <v>16232</v>
          </cell>
          <cell r="I591">
            <v>0</v>
          </cell>
          <cell r="P591">
            <v>220</v>
          </cell>
          <cell r="Q591">
            <v>1437920</v>
          </cell>
        </row>
        <row r="592">
          <cell r="F592">
            <v>15938</v>
          </cell>
          <cell r="I592">
            <v>0</v>
          </cell>
          <cell r="P592">
            <v>191.33</v>
          </cell>
          <cell r="Q592">
            <v>1069917.3600000001</v>
          </cell>
        </row>
        <row r="593">
          <cell r="F593">
            <v>16074</v>
          </cell>
          <cell r="I593">
            <v>0</v>
          </cell>
          <cell r="P593">
            <v>190.48</v>
          </cell>
          <cell r="Q593">
            <v>1045354.24</v>
          </cell>
        </row>
        <row r="594">
          <cell r="F594">
            <v>16146</v>
          </cell>
          <cell r="I594">
            <v>0</v>
          </cell>
          <cell r="P594">
            <v>190.48</v>
          </cell>
          <cell r="Q594">
            <v>1035639.7599999999</v>
          </cell>
        </row>
        <row r="595">
          <cell r="F595">
            <v>16553</v>
          </cell>
          <cell r="I595">
            <v>0</v>
          </cell>
          <cell r="P595">
            <v>190.48</v>
          </cell>
          <cell r="Q595">
            <v>899256.08</v>
          </cell>
        </row>
        <row r="596">
          <cell r="F596">
            <v>16583</v>
          </cell>
          <cell r="I596">
            <v>0</v>
          </cell>
          <cell r="P596">
            <v>190.48</v>
          </cell>
          <cell r="Q596">
            <v>880779.5199999999</v>
          </cell>
        </row>
        <row r="597">
          <cell r="F597">
            <v>16649</v>
          </cell>
          <cell r="I597">
            <v>0</v>
          </cell>
          <cell r="P597">
            <v>195.49</v>
          </cell>
          <cell r="Q597">
            <v>922517.31</v>
          </cell>
          <cell r="R597">
            <v>196.26264332578211</v>
          </cell>
        </row>
        <row r="598">
          <cell r="F598">
            <v>16668</v>
          </cell>
          <cell r="I598">
            <v>0</v>
          </cell>
          <cell r="P598">
            <v>198.05</v>
          </cell>
          <cell r="Q598">
            <v>1130667.45</v>
          </cell>
        </row>
        <row r="599">
          <cell r="F599">
            <v>16696</v>
          </cell>
          <cell r="I599">
            <v>0</v>
          </cell>
          <cell r="P599">
            <v>197.65</v>
          </cell>
          <cell r="Q599">
            <v>1105851.75</v>
          </cell>
        </row>
        <row r="600">
          <cell r="F600">
            <v>17000</v>
          </cell>
          <cell r="I600">
            <v>0</v>
          </cell>
          <cell r="P600">
            <v>195.49</v>
          </cell>
          <cell r="Q600">
            <v>937179.06</v>
          </cell>
        </row>
        <row r="601">
          <cell r="F601">
            <v>16850</v>
          </cell>
          <cell r="I601">
            <v>0</v>
          </cell>
          <cell r="P601">
            <v>195.49</v>
          </cell>
          <cell r="Q601">
            <v>857028.16</v>
          </cell>
        </row>
        <row r="602">
          <cell r="F602">
            <v>16176</v>
          </cell>
          <cell r="I602">
            <v>0</v>
          </cell>
          <cell r="P602">
            <v>165.93</v>
          </cell>
          <cell r="Q602">
            <v>888223.29</v>
          </cell>
        </row>
        <row r="603">
          <cell r="F603">
            <v>16113</v>
          </cell>
          <cell r="I603">
            <v>0</v>
          </cell>
          <cell r="P603">
            <v>165.43</v>
          </cell>
          <cell r="Q603">
            <v>719951.35999999999</v>
          </cell>
        </row>
        <row r="604">
          <cell r="F604">
            <v>15588</v>
          </cell>
          <cell r="I604">
            <v>0</v>
          </cell>
          <cell r="P604">
            <v>165.27</v>
          </cell>
          <cell r="Q604">
            <v>435982.26</v>
          </cell>
          <cell r="R604">
            <v>135.06846493135126</v>
          </cell>
        </row>
        <row r="605">
          <cell r="F605">
            <v>14265</v>
          </cell>
          <cell r="I605">
            <v>0</v>
          </cell>
          <cell r="P605">
            <v>165.1</v>
          </cell>
          <cell r="Q605">
            <v>446430.39999999997</v>
          </cell>
        </row>
        <row r="606">
          <cell r="F606">
            <v>14440</v>
          </cell>
          <cell r="I606">
            <v>0</v>
          </cell>
          <cell r="P606">
            <v>165</v>
          </cell>
          <cell r="Q606">
            <v>296670</v>
          </cell>
        </row>
        <row r="607">
          <cell r="F607">
            <v>14563</v>
          </cell>
          <cell r="I607">
            <v>0</v>
          </cell>
          <cell r="P607">
            <v>161.66</v>
          </cell>
          <cell r="Q607">
            <v>210966.3</v>
          </cell>
        </row>
        <row r="608">
          <cell r="F608">
            <v>14589</v>
          </cell>
          <cell r="I608">
            <v>0</v>
          </cell>
          <cell r="P608">
            <v>158.57</v>
          </cell>
          <cell r="Q608">
            <v>176646.97999999998</v>
          </cell>
        </row>
        <row r="609">
          <cell r="F609">
            <v>14584</v>
          </cell>
          <cell r="I609">
            <v>0</v>
          </cell>
          <cell r="P609">
            <v>158.57</v>
          </cell>
          <cell r="Q609">
            <v>164754.22999999998</v>
          </cell>
        </row>
        <row r="610">
          <cell r="F610">
            <v>14924</v>
          </cell>
          <cell r="I610">
            <v>0</v>
          </cell>
          <cell r="P610">
            <v>176.97</v>
          </cell>
          <cell r="Q610">
            <v>128126.28</v>
          </cell>
          <cell r="R610">
            <v>183.2285302059004</v>
          </cell>
        </row>
        <row r="611">
          <cell r="F611">
            <v>14602</v>
          </cell>
          <cell r="I611">
            <v>0</v>
          </cell>
          <cell r="P611">
            <v>190.29</v>
          </cell>
          <cell r="Q611">
            <v>454793.1</v>
          </cell>
        </row>
        <row r="612">
          <cell r="F612">
            <v>16344</v>
          </cell>
          <cell r="I612">
            <v>0</v>
          </cell>
          <cell r="P612">
            <v>190.29</v>
          </cell>
          <cell r="Q612">
            <v>569157.39</v>
          </cell>
        </row>
        <row r="613">
          <cell r="F613">
            <v>16551</v>
          </cell>
          <cell r="I613">
            <v>0</v>
          </cell>
          <cell r="P613">
            <v>190.48</v>
          </cell>
          <cell r="Q613">
            <v>836207.2</v>
          </cell>
        </row>
        <row r="614">
          <cell r="F614">
            <v>16183</v>
          </cell>
          <cell r="I614">
            <v>0</v>
          </cell>
          <cell r="P614">
            <v>190.48</v>
          </cell>
          <cell r="Q614">
            <v>1031830.1599999999</v>
          </cell>
        </row>
        <row r="615">
          <cell r="F615">
            <v>16143</v>
          </cell>
          <cell r="I615">
            <v>0</v>
          </cell>
          <cell r="P615">
            <v>192.58</v>
          </cell>
          <cell r="Q615">
            <v>1112727.24</v>
          </cell>
        </row>
        <row r="616">
          <cell r="F616">
            <v>16245</v>
          </cell>
          <cell r="I616">
            <v>0</v>
          </cell>
          <cell r="P616">
            <v>190.48</v>
          </cell>
          <cell r="Q616">
            <v>838302.48</v>
          </cell>
        </row>
        <row r="617">
          <cell r="F617">
            <v>16460</v>
          </cell>
          <cell r="I617">
            <v>0</v>
          </cell>
          <cell r="P617">
            <v>190.48</v>
          </cell>
          <cell r="Q617">
            <v>811254.32</v>
          </cell>
        </row>
        <row r="618">
          <cell r="F618">
            <v>16560</v>
          </cell>
          <cell r="I618">
            <v>0</v>
          </cell>
          <cell r="P618">
            <v>190.48</v>
          </cell>
          <cell r="Q618">
            <v>793920.64</v>
          </cell>
        </row>
        <row r="619">
          <cell r="F619">
            <v>16874</v>
          </cell>
          <cell r="I619">
            <v>0</v>
          </cell>
          <cell r="P619">
            <v>190.29</v>
          </cell>
          <cell r="Q619">
            <v>604170.75</v>
          </cell>
        </row>
        <row r="620">
          <cell r="F620">
            <v>16880</v>
          </cell>
          <cell r="I620">
            <v>0</v>
          </cell>
          <cell r="P620">
            <v>190.29</v>
          </cell>
          <cell r="Q620">
            <v>568967.1</v>
          </cell>
        </row>
        <row r="621">
          <cell r="F621">
            <v>16885</v>
          </cell>
          <cell r="I621">
            <v>0</v>
          </cell>
          <cell r="P621">
            <v>195.3</v>
          </cell>
          <cell r="Q621">
            <v>515006.10000000003</v>
          </cell>
          <cell r="R621">
            <v>196.23176704706009</v>
          </cell>
        </row>
        <row r="622">
          <cell r="F622">
            <v>16919</v>
          </cell>
          <cell r="I622">
            <v>0</v>
          </cell>
          <cell r="P622">
            <v>195.49</v>
          </cell>
          <cell r="Q622">
            <v>847058.17</v>
          </cell>
        </row>
        <row r="623">
          <cell r="F623">
            <v>16899</v>
          </cell>
          <cell r="I623">
            <v>0</v>
          </cell>
          <cell r="P623">
            <v>195.49</v>
          </cell>
          <cell r="Q623">
            <v>862892.86</v>
          </cell>
        </row>
        <row r="624">
          <cell r="F624">
            <v>17353</v>
          </cell>
          <cell r="I624">
            <v>0</v>
          </cell>
          <cell r="P624">
            <v>195.49</v>
          </cell>
          <cell r="Q624">
            <v>635733.48</v>
          </cell>
        </row>
        <row r="625">
          <cell r="F625">
            <v>17038</v>
          </cell>
          <cell r="I625">
            <v>0</v>
          </cell>
          <cell r="P625">
            <v>195.49</v>
          </cell>
          <cell r="Q625">
            <v>606019</v>
          </cell>
        </row>
        <row r="626">
          <cell r="F626">
            <v>16364</v>
          </cell>
          <cell r="I626">
            <v>0</v>
          </cell>
          <cell r="P626">
            <v>165.43</v>
          </cell>
          <cell r="Q626">
            <v>689346.81</v>
          </cell>
        </row>
        <row r="627">
          <cell r="F627">
            <v>16373</v>
          </cell>
          <cell r="I627">
            <v>0</v>
          </cell>
          <cell r="P627">
            <v>165.27</v>
          </cell>
          <cell r="Q627">
            <v>501098.64</v>
          </cell>
        </row>
        <row r="628">
          <cell r="F628">
            <v>15197</v>
          </cell>
          <cell r="I628">
            <v>0</v>
          </cell>
          <cell r="P628">
            <v>165.17</v>
          </cell>
          <cell r="Q628">
            <v>503107.81999999995</v>
          </cell>
          <cell r="R628">
            <v>136.10331417602808</v>
          </cell>
        </row>
        <row r="629">
          <cell r="F629">
            <v>14634</v>
          </cell>
          <cell r="I629">
            <v>0</v>
          </cell>
          <cell r="P629">
            <v>165.1</v>
          </cell>
          <cell r="Q629">
            <v>394258.8</v>
          </cell>
        </row>
        <row r="630">
          <cell r="F630">
            <v>14605</v>
          </cell>
          <cell r="I630">
            <v>0</v>
          </cell>
          <cell r="P630">
            <v>165</v>
          </cell>
          <cell r="Q630">
            <v>260205</v>
          </cell>
        </row>
        <row r="631">
          <cell r="F631">
            <v>14884</v>
          </cell>
          <cell r="I631">
            <v>0</v>
          </cell>
          <cell r="P631">
            <v>158.57</v>
          </cell>
          <cell r="Q631">
            <v>148262.94999999998</v>
          </cell>
        </row>
        <row r="632">
          <cell r="F632">
            <v>14864</v>
          </cell>
          <cell r="I632">
            <v>0</v>
          </cell>
          <cell r="P632">
            <v>158.57</v>
          </cell>
          <cell r="Q632">
            <v>156825.72999999998</v>
          </cell>
        </row>
        <row r="633">
          <cell r="F633">
            <v>14763</v>
          </cell>
          <cell r="I633">
            <v>0</v>
          </cell>
          <cell r="P633">
            <v>161.66</v>
          </cell>
          <cell r="Q633">
            <v>211936.26</v>
          </cell>
        </row>
        <row r="634">
          <cell r="F634">
            <v>14769</v>
          </cell>
          <cell r="I634">
            <v>0</v>
          </cell>
          <cell r="P634">
            <v>184.34</v>
          </cell>
          <cell r="Q634">
            <v>244803.52000000002</v>
          </cell>
          <cell r="R634">
            <v>183.59868967935321</v>
          </cell>
        </row>
        <row r="635">
          <cell r="F635">
            <v>14352</v>
          </cell>
          <cell r="I635">
            <v>0</v>
          </cell>
          <cell r="P635">
            <v>190.19</v>
          </cell>
          <cell r="Q635">
            <v>595294.69999999995</v>
          </cell>
        </row>
        <row r="636">
          <cell r="F636">
            <v>16235</v>
          </cell>
          <cell r="I636">
            <v>0</v>
          </cell>
          <cell r="P636">
            <v>190.48</v>
          </cell>
          <cell r="Q636">
            <v>807254.24</v>
          </cell>
        </row>
        <row r="637">
          <cell r="F637">
            <v>16353</v>
          </cell>
          <cell r="I637">
            <v>0</v>
          </cell>
          <cell r="P637">
            <v>191.33</v>
          </cell>
          <cell r="Q637">
            <v>1139178.82</v>
          </cell>
        </row>
        <row r="638">
          <cell r="F638">
            <v>16096</v>
          </cell>
          <cell r="I638">
            <v>0</v>
          </cell>
          <cell r="P638">
            <v>195</v>
          </cell>
          <cell r="Q638">
            <v>1335945</v>
          </cell>
        </row>
        <row r="639">
          <cell r="F639">
            <v>16141</v>
          </cell>
          <cell r="I639">
            <v>0</v>
          </cell>
          <cell r="P639">
            <v>193.74</v>
          </cell>
          <cell r="Q639">
            <v>1306582.56</v>
          </cell>
        </row>
        <row r="640">
          <cell r="F640">
            <v>16295</v>
          </cell>
          <cell r="I640">
            <v>0</v>
          </cell>
          <cell r="P640">
            <v>190.48</v>
          </cell>
          <cell r="Q640">
            <v>886684.39999999991</v>
          </cell>
        </row>
        <row r="641">
          <cell r="F641">
            <v>16562</v>
          </cell>
          <cell r="I641">
            <v>0</v>
          </cell>
          <cell r="P641">
            <v>190.48</v>
          </cell>
          <cell r="Q641">
            <v>941352.15999999992</v>
          </cell>
        </row>
        <row r="642">
          <cell r="F642">
            <v>16582</v>
          </cell>
          <cell r="I642">
            <v>0</v>
          </cell>
          <cell r="P642">
            <v>190.48</v>
          </cell>
          <cell r="Q642">
            <v>958495.36</v>
          </cell>
        </row>
        <row r="643">
          <cell r="F643">
            <v>16985</v>
          </cell>
          <cell r="I643">
            <v>0</v>
          </cell>
          <cell r="P643">
            <v>190.48</v>
          </cell>
          <cell r="Q643">
            <v>823064.08</v>
          </cell>
        </row>
        <row r="644">
          <cell r="F644">
            <v>16988</v>
          </cell>
          <cell r="I644">
            <v>0</v>
          </cell>
          <cell r="P644">
            <v>190.48</v>
          </cell>
          <cell r="Q644">
            <v>789349.12</v>
          </cell>
        </row>
        <row r="645">
          <cell r="F645">
            <v>17031</v>
          </cell>
          <cell r="I645">
            <v>0</v>
          </cell>
          <cell r="P645">
            <v>195.49</v>
          </cell>
          <cell r="Q645">
            <v>831027.99</v>
          </cell>
          <cell r="R645">
            <v>196.19663131956304</v>
          </cell>
        </row>
        <row r="646">
          <cell r="F646">
            <v>17066</v>
          </cell>
          <cell r="I646">
            <v>0</v>
          </cell>
          <cell r="P646">
            <v>195.49</v>
          </cell>
          <cell r="Q646">
            <v>1019871.3300000001</v>
          </cell>
        </row>
        <row r="647">
          <cell r="F647">
            <v>17142</v>
          </cell>
          <cell r="I647">
            <v>0</v>
          </cell>
          <cell r="P647">
            <v>195.49</v>
          </cell>
          <cell r="Q647">
            <v>1019675.8400000001</v>
          </cell>
        </row>
        <row r="648">
          <cell r="F648">
            <v>17516</v>
          </cell>
          <cell r="I648">
            <v>0</v>
          </cell>
          <cell r="P648">
            <v>195.49</v>
          </cell>
          <cell r="Q648">
            <v>830441.52</v>
          </cell>
        </row>
        <row r="649">
          <cell r="F649">
            <v>17357</v>
          </cell>
          <cell r="I649">
            <v>0</v>
          </cell>
          <cell r="P649">
            <v>195.49</v>
          </cell>
          <cell r="Q649">
            <v>770817.07000000007</v>
          </cell>
        </row>
        <row r="650">
          <cell r="F650">
            <v>16762</v>
          </cell>
          <cell r="I650">
            <v>0</v>
          </cell>
          <cell r="P650">
            <v>165.43</v>
          </cell>
          <cell r="Q650">
            <v>798696.04</v>
          </cell>
        </row>
        <row r="651">
          <cell r="F651">
            <v>16816</v>
          </cell>
          <cell r="I651">
            <v>0</v>
          </cell>
          <cell r="P651">
            <v>165.27</v>
          </cell>
          <cell r="Q651">
            <v>604557.66</v>
          </cell>
        </row>
        <row r="652">
          <cell r="F652">
            <v>15686</v>
          </cell>
          <cell r="I652">
            <v>0</v>
          </cell>
          <cell r="P652">
            <v>165.1</v>
          </cell>
          <cell r="Q652">
            <v>411264.1</v>
          </cell>
          <cell r="R652">
            <v>136.81954023708082</v>
          </cell>
        </row>
        <row r="653">
          <cell r="F653">
            <v>14920</v>
          </cell>
          <cell r="I653">
            <v>0</v>
          </cell>
          <cell r="P653">
            <v>165.1</v>
          </cell>
          <cell r="Q653">
            <v>361734.1</v>
          </cell>
        </row>
        <row r="654">
          <cell r="F654">
            <v>15164</v>
          </cell>
          <cell r="I654">
            <v>0</v>
          </cell>
          <cell r="P654">
            <v>158.57</v>
          </cell>
          <cell r="Q654">
            <v>178232.68</v>
          </cell>
        </row>
        <row r="655">
          <cell r="F655">
            <v>15677</v>
          </cell>
          <cell r="I655">
            <v>0</v>
          </cell>
          <cell r="P655">
            <v>157.08000000000001</v>
          </cell>
          <cell r="Q655">
            <v>51679.320000000007</v>
          </cell>
        </row>
        <row r="656">
          <cell r="F656">
            <v>15793</v>
          </cell>
          <cell r="I656">
            <v>0</v>
          </cell>
          <cell r="P656">
            <v>157.08000000000001</v>
          </cell>
          <cell r="Q656">
            <v>23404.920000000002</v>
          </cell>
        </row>
        <row r="657">
          <cell r="F657">
            <v>15768</v>
          </cell>
          <cell r="I657">
            <v>0</v>
          </cell>
          <cell r="P657">
            <v>157.08000000000001</v>
          </cell>
          <cell r="Q657">
            <v>31101.840000000004</v>
          </cell>
        </row>
        <row r="658">
          <cell r="F658">
            <v>15932</v>
          </cell>
          <cell r="I658">
            <v>464</v>
          </cell>
          <cell r="P658">
            <v>100</v>
          </cell>
          <cell r="Q658">
            <v>46400</v>
          </cell>
          <cell r="R658">
            <v>183.77238830532306</v>
          </cell>
        </row>
        <row r="659">
          <cell r="F659">
            <v>14506</v>
          </cell>
          <cell r="I659">
            <v>0</v>
          </cell>
          <cell r="P659">
            <v>184.34</v>
          </cell>
          <cell r="Q659">
            <v>339738.62</v>
          </cell>
        </row>
        <row r="660">
          <cell r="F660">
            <v>15073</v>
          </cell>
          <cell r="I660">
            <v>0</v>
          </cell>
          <cell r="P660">
            <v>190.29</v>
          </cell>
          <cell r="Q660">
            <v>717583.59</v>
          </cell>
        </row>
        <row r="661">
          <cell r="F661">
            <v>17067</v>
          </cell>
          <cell r="I661">
            <v>0</v>
          </cell>
          <cell r="P661">
            <v>190.48</v>
          </cell>
          <cell r="Q661">
            <v>738681.44</v>
          </cell>
        </row>
        <row r="662">
          <cell r="F662">
            <v>17097</v>
          </cell>
          <cell r="I662">
            <v>0</v>
          </cell>
          <cell r="P662">
            <v>190.48</v>
          </cell>
          <cell r="Q662">
            <v>820587.84</v>
          </cell>
        </row>
        <row r="663">
          <cell r="F663">
            <v>17045</v>
          </cell>
          <cell r="I663">
            <v>0</v>
          </cell>
          <cell r="P663">
            <v>190.48</v>
          </cell>
          <cell r="Q663">
            <v>912970.6399999999</v>
          </cell>
        </row>
        <row r="664">
          <cell r="F664">
            <v>17028</v>
          </cell>
          <cell r="I664">
            <v>0</v>
          </cell>
          <cell r="P664">
            <v>190.48</v>
          </cell>
          <cell r="Q664">
            <v>777920.32</v>
          </cell>
        </row>
        <row r="665">
          <cell r="F665">
            <v>16816</v>
          </cell>
          <cell r="I665">
            <v>0</v>
          </cell>
          <cell r="P665">
            <v>190.38</v>
          </cell>
          <cell r="Q665">
            <v>723253.62</v>
          </cell>
        </row>
        <row r="666">
          <cell r="F666">
            <v>16467</v>
          </cell>
          <cell r="I666">
            <v>0</v>
          </cell>
          <cell r="P666">
            <v>190.38</v>
          </cell>
          <cell r="Q666">
            <v>723253.62</v>
          </cell>
        </row>
        <row r="667">
          <cell r="F667">
            <v>16157</v>
          </cell>
          <cell r="I667">
            <v>0</v>
          </cell>
          <cell r="P667">
            <v>190.29</v>
          </cell>
          <cell r="Q667">
            <v>692655.6</v>
          </cell>
        </row>
        <row r="668">
          <cell r="F668">
            <v>16163</v>
          </cell>
          <cell r="I668">
            <v>0</v>
          </cell>
          <cell r="P668">
            <v>190.29</v>
          </cell>
          <cell r="Q668">
            <v>657832.53</v>
          </cell>
        </row>
        <row r="669">
          <cell r="F669">
            <v>16488</v>
          </cell>
          <cell r="I669">
            <v>0</v>
          </cell>
          <cell r="P669">
            <v>195.3</v>
          </cell>
          <cell r="Q669">
            <v>644099.4</v>
          </cell>
          <cell r="R669">
            <v>196.17141353127033</v>
          </cell>
        </row>
        <row r="670">
          <cell r="F670">
            <v>17863</v>
          </cell>
          <cell r="I670">
            <v>0</v>
          </cell>
          <cell r="P670">
            <v>195.49</v>
          </cell>
          <cell r="Q670">
            <v>689102.25</v>
          </cell>
        </row>
        <row r="671">
          <cell r="F671">
            <v>17881</v>
          </cell>
          <cell r="I671">
            <v>0</v>
          </cell>
          <cell r="P671">
            <v>195.49</v>
          </cell>
          <cell r="Q671">
            <v>722726.53</v>
          </cell>
        </row>
        <row r="672">
          <cell r="F672">
            <v>18325</v>
          </cell>
          <cell r="I672">
            <v>0</v>
          </cell>
          <cell r="P672">
            <v>195.3</v>
          </cell>
          <cell r="Q672">
            <v>500749.2</v>
          </cell>
        </row>
        <row r="673">
          <cell r="F673">
            <v>18059</v>
          </cell>
          <cell r="I673">
            <v>0</v>
          </cell>
          <cell r="P673">
            <v>195.3</v>
          </cell>
          <cell r="Q673">
            <v>481609.80000000005</v>
          </cell>
        </row>
        <row r="674">
          <cell r="F674">
            <v>17125</v>
          </cell>
          <cell r="I674">
            <v>0</v>
          </cell>
          <cell r="P674">
            <v>165.33</v>
          </cell>
          <cell r="Q674">
            <v>641811.06000000006</v>
          </cell>
        </row>
        <row r="675">
          <cell r="F675">
            <v>16950</v>
          </cell>
          <cell r="I675">
            <v>0</v>
          </cell>
          <cell r="P675">
            <v>165.27</v>
          </cell>
          <cell r="Q675">
            <v>568528.80000000005</v>
          </cell>
        </row>
        <row r="676">
          <cell r="F676">
            <v>16189</v>
          </cell>
          <cell r="I676">
            <v>0</v>
          </cell>
          <cell r="P676">
            <v>163.22</v>
          </cell>
          <cell r="Q676">
            <v>206799.74</v>
          </cell>
          <cell r="R676">
            <v>135.95189420150453</v>
          </cell>
        </row>
        <row r="677">
          <cell r="F677">
            <v>15682</v>
          </cell>
          <cell r="I677">
            <v>0</v>
          </cell>
          <cell r="P677">
            <v>158.57</v>
          </cell>
          <cell r="Q677">
            <v>97520.55</v>
          </cell>
        </row>
        <row r="678">
          <cell r="F678">
            <v>15807</v>
          </cell>
          <cell r="I678">
            <v>767</v>
          </cell>
          <cell r="P678">
            <v>67.52</v>
          </cell>
          <cell r="Q678">
            <v>51787.839999999997</v>
          </cell>
        </row>
        <row r="679">
          <cell r="F679">
            <v>0</v>
          </cell>
          <cell r="I679">
            <v>0</v>
          </cell>
          <cell r="P679">
            <v>0</v>
          </cell>
          <cell r="Q679">
            <v>0</v>
          </cell>
        </row>
        <row r="680">
          <cell r="F680">
            <v>17150</v>
          </cell>
          <cell r="I680">
            <v>2821</v>
          </cell>
          <cell r="P680">
            <v>26.91</v>
          </cell>
          <cell r="Q680">
            <v>75913.11</v>
          </cell>
        </row>
        <row r="681">
          <cell r="F681">
            <v>17143</v>
          </cell>
          <cell r="I681">
            <v>2991</v>
          </cell>
          <cell r="P681">
            <v>26.91</v>
          </cell>
          <cell r="Q681">
            <v>80487.81</v>
          </cell>
        </row>
        <row r="682">
          <cell r="F682">
            <v>17447</v>
          </cell>
          <cell r="I682">
            <v>4036</v>
          </cell>
          <cell r="P682">
            <v>26.68</v>
          </cell>
          <cell r="Q682">
            <v>107680.48</v>
          </cell>
          <cell r="R682">
            <v>182.57309190217686</v>
          </cell>
        </row>
        <row r="683">
          <cell r="F683">
            <v>17320</v>
          </cell>
          <cell r="I683">
            <v>3277</v>
          </cell>
          <cell r="P683">
            <v>27.41</v>
          </cell>
          <cell r="Q683">
            <v>89822.57</v>
          </cell>
        </row>
        <row r="684">
          <cell r="F684">
            <v>17651</v>
          </cell>
          <cell r="I684">
            <v>2820</v>
          </cell>
          <cell r="P684">
            <v>48.04</v>
          </cell>
          <cell r="Q684">
            <v>135472.79999999999</v>
          </cell>
        </row>
        <row r="685">
          <cell r="F685">
            <v>16178</v>
          </cell>
          <cell r="I685">
            <v>0</v>
          </cell>
          <cell r="P685">
            <v>170</v>
          </cell>
          <cell r="Q685">
            <v>94180</v>
          </cell>
        </row>
        <row r="686">
          <cell r="F686">
            <v>15874</v>
          </cell>
          <cell r="I686">
            <v>0</v>
          </cell>
          <cell r="P686">
            <v>186.81</v>
          </cell>
          <cell r="Q686">
            <v>358114.77</v>
          </cell>
        </row>
        <row r="687">
          <cell r="F687">
            <v>15905</v>
          </cell>
          <cell r="I687">
            <v>0</v>
          </cell>
          <cell r="P687">
            <v>190.1</v>
          </cell>
          <cell r="Q687">
            <v>459661.8</v>
          </cell>
        </row>
        <row r="688">
          <cell r="F688">
            <v>15747</v>
          </cell>
          <cell r="I688">
            <v>0</v>
          </cell>
          <cell r="P688">
            <v>190.1</v>
          </cell>
          <cell r="Q688">
            <v>448255.8</v>
          </cell>
        </row>
        <row r="689">
          <cell r="F689">
            <v>15205</v>
          </cell>
          <cell r="I689">
            <v>0</v>
          </cell>
          <cell r="P689">
            <v>190.1</v>
          </cell>
          <cell r="Q689">
            <v>489507.5</v>
          </cell>
        </row>
        <row r="690">
          <cell r="F690">
            <v>15087</v>
          </cell>
          <cell r="I690">
            <v>0</v>
          </cell>
          <cell r="P690">
            <v>190.1</v>
          </cell>
          <cell r="Q690">
            <v>456430.1</v>
          </cell>
        </row>
        <row r="691">
          <cell r="F691">
            <v>15093</v>
          </cell>
          <cell r="I691">
            <v>0</v>
          </cell>
          <cell r="P691">
            <v>190.1</v>
          </cell>
          <cell r="Q691">
            <v>415558.6</v>
          </cell>
        </row>
        <row r="692">
          <cell r="F692">
            <v>15093</v>
          </cell>
          <cell r="I692">
            <v>0</v>
          </cell>
          <cell r="P692">
            <v>190</v>
          </cell>
          <cell r="Q692">
            <v>406030</v>
          </cell>
        </row>
        <row r="693">
          <cell r="F693">
            <v>15243</v>
          </cell>
          <cell r="I693">
            <v>0</v>
          </cell>
          <cell r="P693">
            <v>195.1</v>
          </cell>
          <cell r="Q693">
            <v>395272.6</v>
          </cell>
          <cell r="R693">
            <v>196.14838186657903</v>
          </cell>
        </row>
        <row r="694">
          <cell r="F694">
            <v>15788</v>
          </cell>
          <cell r="I694">
            <v>0</v>
          </cell>
          <cell r="P694">
            <v>195.1</v>
          </cell>
          <cell r="Q694">
            <v>446193.7</v>
          </cell>
        </row>
        <row r="695">
          <cell r="F695">
            <v>16954</v>
          </cell>
          <cell r="I695">
            <v>0</v>
          </cell>
          <cell r="P695">
            <v>195.3</v>
          </cell>
          <cell r="Q695">
            <v>608359.5</v>
          </cell>
        </row>
        <row r="696">
          <cell r="F696">
            <v>17812</v>
          </cell>
          <cell r="I696">
            <v>0</v>
          </cell>
          <cell r="P696">
            <v>195.39</v>
          </cell>
          <cell r="Q696">
            <v>567803.34</v>
          </cell>
        </row>
        <row r="697">
          <cell r="F697">
            <v>17822</v>
          </cell>
          <cell r="I697">
            <v>0</v>
          </cell>
          <cell r="P697">
            <v>195.3</v>
          </cell>
          <cell r="Q697">
            <v>486297</v>
          </cell>
        </row>
        <row r="698">
          <cell r="F698">
            <v>17283</v>
          </cell>
          <cell r="I698">
            <v>0</v>
          </cell>
          <cell r="P698">
            <v>165.27</v>
          </cell>
          <cell r="Q698">
            <v>497793.24000000005</v>
          </cell>
        </row>
        <row r="699">
          <cell r="F699">
            <v>17199</v>
          </cell>
          <cell r="I699">
            <v>0</v>
          </cell>
          <cell r="P699">
            <v>165.27</v>
          </cell>
          <cell r="Q699">
            <v>441105.63</v>
          </cell>
        </row>
        <row r="700">
          <cell r="F700">
            <v>15484</v>
          </cell>
          <cell r="I700">
            <v>0</v>
          </cell>
          <cell r="P700">
            <v>165.1</v>
          </cell>
          <cell r="Q700">
            <v>194983.1</v>
          </cell>
          <cell r="R700">
            <v>135.14180024989989</v>
          </cell>
        </row>
        <row r="701">
          <cell r="F701">
            <v>16264</v>
          </cell>
          <cell r="I701">
            <v>1083</v>
          </cell>
          <cell r="P701">
            <v>69.72</v>
          </cell>
          <cell r="Q701">
            <v>75506.759999999995</v>
          </cell>
        </row>
        <row r="702">
          <cell r="F702">
            <v>16371</v>
          </cell>
          <cell r="I702">
            <v>2216</v>
          </cell>
          <cell r="P702">
            <v>66.22</v>
          </cell>
          <cell r="Q702">
            <v>146743.51999999999</v>
          </cell>
        </row>
        <row r="703">
          <cell r="F703">
            <v>14753</v>
          </cell>
          <cell r="I703">
            <v>875</v>
          </cell>
          <cell r="P703">
            <v>90.3</v>
          </cell>
          <cell r="Q703">
            <v>79012.5</v>
          </cell>
        </row>
        <row r="704">
          <cell r="F704">
            <v>16911</v>
          </cell>
          <cell r="I704">
            <v>3098</v>
          </cell>
          <cell r="P704">
            <v>53.31</v>
          </cell>
          <cell r="Q704">
            <v>165154.38</v>
          </cell>
        </row>
        <row r="705">
          <cell r="F705">
            <v>16908</v>
          </cell>
          <cell r="I705">
            <v>2972</v>
          </cell>
          <cell r="P705">
            <v>59.9</v>
          </cell>
          <cell r="Q705">
            <v>178022.8</v>
          </cell>
        </row>
        <row r="706">
          <cell r="F706">
            <v>17083</v>
          </cell>
          <cell r="I706">
            <v>2705</v>
          </cell>
          <cell r="P706">
            <v>59.9</v>
          </cell>
          <cell r="Q706">
            <v>162029.5</v>
          </cell>
          <cell r="R706">
            <v>182.5501407677541</v>
          </cell>
        </row>
        <row r="707">
          <cell r="F707">
            <v>15859</v>
          </cell>
          <cell r="I707">
            <v>236</v>
          </cell>
          <cell r="P707">
            <v>114.04</v>
          </cell>
          <cell r="Q707">
            <v>26913.440000000002</v>
          </cell>
        </row>
        <row r="708">
          <cell r="F708">
            <v>14739</v>
          </cell>
          <cell r="I708">
            <v>0</v>
          </cell>
          <cell r="P708">
            <v>190.29</v>
          </cell>
          <cell r="Q708">
            <v>737944.62</v>
          </cell>
        </row>
        <row r="709">
          <cell r="F709">
            <v>15947</v>
          </cell>
          <cell r="I709">
            <v>0</v>
          </cell>
          <cell r="P709">
            <v>190.48</v>
          </cell>
          <cell r="Q709">
            <v>946304.6399999999</v>
          </cell>
        </row>
        <row r="710">
          <cell r="F710">
            <v>16516</v>
          </cell>
          <cell r="I710">
            <v>0</v>
          </cell>
          <cell r="P710">
            <v>190.48</v>
          </cell>
          <cell r="Q710">
            <v>983638.72</v>
          </cell>
        </row>
        <row r="711">
          <cell r="F711">
            <v>16492</v>
          </cell>
          <cell r="I711">
            <v>0</v>
          </cell>
          <cell r="P711">
            <v>190.48</v>
          </cell>
          <cell r="Q711">
            <v>1053163.92</v>
          </cell>
        </row>
        <row r="712">
          <cell r="F712">
            <v>16491</v>
          </cell>
          <cell r="I712">
            <v>0</v>
          </cell>
          <cell r="P712">
            <v>190.48</v>
          </cell>
          <cell r="Q712">
            <v>839826.32</v>
          </cell>
        </row>
        <row r="713">
          <cell r="F713">
            <v>16487</v>
          </cell>
          <cell r="I713">
            <v>0</v>
          </cell>
          <cell r="P713">
            <v>190.48</v>
          </cell>
          <cell r="Q713">
            <v>854874.24</v>
          </cell>
        </row>
        <row r="714">
          <cell r="F714">
            <v>16474</v>
          </cell>
          <cell r="I714">
            <v>0</v>
          </cell>
          <cell r="P714">
            <v>190.48</v>
          </cell>
          <cell r="Q714">
            <v>840207.27999999991</v>
          </cell>
        </row>
        <row r="715">
          <cell r="F715">
            <v>16656</v>
          </cell>
          <cell r="I715">
            <v>0</v>
          </cell>
          <cell r="P715">
            <v>190.38</v>
          </cell>
          <cell r="Q715">
            <v>736199.46</v>
          </cell>
        </row>
        <row r="716">
          <cell r="F716">
            <v>16380</v>
          </cell>
          <cell r="I716">
            <v>0</v>
          </cell>
          <cell r="P716">
            <v>190.38</v>
          </cell>
          <cell r="Q716">
            <v>737341.74</v>
          </cell>
        </row>
        <row r="717">
          <cell r="F717">
            <v>16418</v>
          </cell>
          <cell r="I717">
            <v>0</v>
          </cell>
          <cell r="P717">
            <v>195.39</v>
          </cell>
          <cell r="Q717">
            <v>719230.59</v>
          </cell>
          <cell r="R717">
            <v>196.12176255840018</v>
          </cell>
        </row>
        <row r="718">
          <cell r="F718">
            <v>16467</v>
          </cell>
          <cell r="I718">
            <v>0</v>
          </cell>
          <cell r="P718">
            <v>195.39</v>
          </cell>
          <cell r="Q718">
            <v>720793.71</v>
          </cell>
        </row>
        <row r="719">
          <cell r="F719">
            <v>16812</v>
          </cell>
          <cell r="I719">
            <v>0</v>
          </cell>
          <cell r="P719">
            <v>195.49</v>
          </cell>
          <cell r="Q719">
            <v>832396.42</v>
          </cell>
        </row>
        <row r="720">
          <cell r="F720">
            <v>16834</v>
          </cell>
          <cell r="I720">
            <v>0</v>
          </cell>
          <cell r="P720">
            <v>195.49</v>
          </cell>
          <cell r="Q720">
            <v>912547.32000000007</v>
          </cell>
        </row>
        <row r="721">
          <cell r="F721">
            <v>16546</v>
          </cell>
          <cell r="I721">
            <v>0</v>
          </cell>
          <cell r="P721">
            <v>195.49</v>
          </cell>
          <cell r="Q721">
            <v>797794.69000000006</v>
          </cell>
        </row>
        <row r="722">
          <cell r="F722">
            <v>16321</v>
          </cell>
          <cell r="I722">
            <v>0</v>
          </cell>
          <cell r="P722">
            <v>165.43</v>
          </cell>
          <cell r="Q722">
            <v>759323.70000000007</v>
          </cell>
        </row>
        <row r="723">
          <cell r="F723">
            <v>16117</v>
          </cell>
          <cell r="I723">
            <v>0</v>
          </cell>
          <cell r="P723">
            <v>165.43</v>
          </cell>
          <cell r="Q723">
            <v>623340.24</v>
          </cell>
        </row>
        <row r="724">
          <cell r="F724">
            <v>0</v>
          </cell>
          <cell r="I724">
            <v>0</v>
          </cell>
          <cell r="P724">
            <v>0</v>
          </cell>
          <cell r="Q724">
            <v>0</v>
          </cell>
          <cell r="R724">
            <v>135.14180024989989</v>
          </cell>
        </row>
        <row r="725">
          <cell r="F725">
            <v>0</v>
          </cell>
          <cell r="I725">
            <v>0</v>
          </cell>
          <cell r="P725">
            <v>0</v>
          </cell>
          <cell r="Q725">
            <v>0</v>
          </cell>
        </row>
        <row r="726">
          <cell r="F726">
            <v>0</v>
          </cell>
          <cell r="I726">
            <v>0</v>
          </cell>
          <cell r="P726">
            <v>0</v>
          </cell>
          <cell r="Q726">
            <v>0</v>
          </cell>
        </row>
        <row r="727">
          <cell r="F727">
            <v>0</v>
          </cell>
          <cell r="I727">
            <v>0</v>
          </cell>
          <cell r="P727">
            <v>0</v>
          </cell>
          <cell r="Q727">
            <v>0</v>
          </cell>
        </row>
        <row r="728">
          <cell r="F728">
            <v>0</v>
          </cell>
          <cell r="I728">
            <v>0</v>
          </cell>
          <cell r="P728">
            <v>0</v>
          </cell>
          <cell r="Q728">
            <v>0</v>
          </cell>
        </row>
        <row r="729">
          <cell r="F729">
            <v>0</v>
          </cell>
          <cell r="I729">
            <v>0</v>
          </cell>
          <cell r="P729">
            <v>0</v>
          </cell>
          <cell r="Q729">
            <v>0</v>
          </cell>
        </row>
        <row r="730">
          <cell r="F730">
            <v>0</v>
          </cell>
          <cell r="I730">
            <v>0</v>
          </cell>
          <cell r="P730">
            <v>0</v>
          </cell>
          <cell r="Q730">
            <v>0</v>
          </cell>
          <cell r="R730">
            <v>182.5501407677541</v>
          </cell>
        </row>
        <row r="731">
          <cell r="F731">
            <v>0</v>
          </cell>
          <cell r="I731">
            <v>0</v>
          </cell>
          <cell r="P731">
            <v>0</v>
          </cell>
          <cell r="Q731">
            <v>0</v>
          </cell>
        </row>
        <row r="732">
          <cell r="F732">
            <v>0</v>
          </cell>
          <cell r="I732">
            <v>0</v>
          </cell>
          <cell r="P732">
            <v>0</v>
          </cell>
          <cell r="Q732">
            <v>0</v>
          </cell>
        </row>
        <row r="733">
          <cell r="F733">
            <v>0</v>
          </cell>
          <cell r="I733">
            <v>0</v>
          </cell>
          <cell r="P733">
            <v>0</v>
          </cell>
          <cell r="Q733">
            <v>0</v>
          </cell>
        </row>
        <row r="734">
          <cell r="F734">
            <v>0</v>
          </cell>
          <cell r="I734">
            <v>0</v>
          </cell>
          <cell r="P734">
            <v>0</v>
          </cell>
          <cell r="Q734">
            <v>0</v>
          </cell>
        </row>
        <row r="735">
          <cell r="F735">
            <v>0</v>
          </cell>
          <cell r="I735">
            <v>0</v>
          </cell>
          <cell r="P735">
            <v>0</v>
          </cell>
          <cell r="Q735">
            <v>0</v>
          </cell>
        </row>
        <row r="736">
          <cell r="F736">
            <v>0</v>
          </cell>
          <cell r="I736">
            <v>0</v>
          </cell>
          <cell r="P736">
            <v>0</v>
          </cell>
          <cell r="Q736">
            <v>0</v>
          </cell>
        </row>
        <row r="737">
          <cell r="F737">
            <v>0</v>
          </cell>
          <cell r="I737">
            <v>0</v>
          </cell>
          <cell r="P737">
            <v>0</v>
          </cell>
          <cell r="Q737">
            <v>0</v>
          </cell>
        </row>
        <row r="738">
          <cell r="F738">
            <v>0</v>
          </cell>
          <cell r="I738">
            <v>0</v>
          </cell>
          <cell r="P738">
            <v>0</v>
          </cell>
          <cell r="Q738">
            <v>0</v>
          </cell>
        </row>
        <row r="739">
          <cell r="F739">
            <v>0</v>
          </cell>
          <cell r="I739">
            <v>0</v>
          </cell>
          <cell r="P739">
            <v>0</v>
          </cell>
          <cell r="Q739">
            <v>0</v>
          </cell>
        </row>
        <row r="740">
          <cell r="F740">
            <v>0</v>
          </cell>
          <cell r="I740">
            <v>0</v>
          </cell>
          <cell r="P740">
            <v>0</v>
          </cell>
          <cell r="Q740">
            <v>0</v>
          </cell>
        </row>
        <row r="741">
          <cell r="F741">
            <v>0</v>
          </cell>
          <cell r="I741">
            <v>0</v>
          </cell>
          <cell r="P741">
            <v>0</v>
          </cell>
          <cell r="Q741">
            <v>0</v>
          </cell>
          <cell r="R741">
            <v>196.12176255840018</v>
          </cell>
        </row>
        <row r="742">
          <cell r="F742">
            <v>0</v>
          </cell>
          <cell r="I742">
            <v>0</v>
          </cell>
          <cell r="P742">
            <v>0</v>
          </cell>
          <cell r="Q742">
            <v>0</v>
          </cell>
        </row>
        <row r="743">
          <cell r="F743">
            <v>0</v>
          </cell>
          <cell r="I743">
            <v>0</v>
          </cell>
          <cell r="P743">
            <v>0</v>
          </cell>
          <cell r="Q743">
            <v>0</v>
          </cell>
        </row>
        <row r="744">
          <cell r="F744">
            <v>0</v>
          </cell>
          <cell r="I744">
            <v>0</v>
          </cell>
          <cell r="P744">
            <v>0</v>
          </cell>
          <cell r="Q744">
            <v>0</v>
          </cell>
        </row>
        <row r="745">
          <cell r="F745">
            <v>0</v>
          </cell>
          <cell r="I745">
            <v>0</v>
          </cell>
          <cell r="P745">
            <v>0</v>
          </cell>
          <cell r="Q745">
            <v>0</v>
          </cell>
        </row>
        <row r="746">
          <cell r="F746">
            <v>0</v>
          </cell>
          <cell r="I746">
            <v>0</v>
          </cell>
          <cell r="P746">
            <v>0</v>
          </cell>
          <cell r="Q746">
            <v>0</v>
          </cell>
        </row>
        <row r="747">
          <cell r="F747">
            <v>0</v>
          </cell>
          <cell r="I747">
            <v>0</v>
          </cell>
          <cell r="P747">
            <v>0</v>
          </cell>
          <cell r="Q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WORST 20 supers"/>
      <sheetName val="BU"/>
      <sheetName val="Region"/>
      <sheetName val="Stores"/>
      <sheetName val="Synthese"/>
      <sheetName val="COGS_2011"/>
      <sheetName val="COGS_2011B"/>
      <sheetName val="COGS_2010H"/>
      <sheetName val="TM_2011"/>
      <sheetName val="Stock_2011"/>
      <sheetName val="Payables_2011"/>
      <sheetName val="Datas_Inv"/>
    </sheetNames>
    <sheetDataSet>
      <sheetData sheetId="0">
        <row r="3">
          <cell r="C3" t="str">
            <v>JANUARY</v>
          </cell>
        </row>
        <row r="4">
          <cell r="C4" t="str">
            <v>FEBRUARY</v>
          </cell>
        </row>
        <row r="5">
          <cell r="C5" t="str">
            <v>MARCH</v>
          </cell>
        </row>
        <row r="6">
          <cell r="C6" t="str">
            <v>APRIL</v>
          </cell>
        </row>
        <row r="7">
          <cell r="C7" t="str">
            <v>MAY</v>
          </cell>
        </row>
        <row r="8">
          <cell r="C8" t="str">
            <v>JUNE</v>
          </cell>
        </row>
        <row r="9">
          <cell r="C9" t="str">
            <v>JULY</v>
          </cell>
        </row>
        <row r="10">
          <cell r="C10" t="str">
            <v>AUGUST</v>
          </cell>
        </row>
        <row r="11">
          <cell r="C11" t="str">
            <v>SEPTEMBER</v>
          </cell>
        </row>
        <row r="12">
          <cell r="C12" t="str">
            <v>OCTOBER</v>
          </cell>
        </row>
        <row r="13">
          <cell r="C13" t="str">
            <v>NOVEMBER</v>
          </cell>
        </row>
        <row r="14">
          <cell r="C14" t="str">
            <v>DECEMBER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Header"/>
      <sheetName val="IRR"/>
      <sheetName val="Lineer"/>
      <sheetName val="MTM"/>
      <sheetName val="FACTOR00"/>
      <sheetName val="PORTFÖY"/>
      <sheetName val="DÖVİZ ALIŞ"/>
      <sheetName val="DÖV?Z ALI?"/>
      <sheetName val="DÖVIZ ALIS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ACTOR99"/>
      <sheetName val="index"/>
      <sheetName val="spingegn_real"/>
      <sheetName val="FIXED ASSETS"/>
      <sheetName val="factor05"/>
      <sheetName val="255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Hepsi"/>
      <sheetName val="MATRIX"/>
      <sheetName val="Mapping"/>
      <sheetName val="2015_Bütçe_Diğer_Capex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>
            <v>27760</v>
          </cell>
        </row>
      </sheetData>
      <sheetData sheetId="82">
        <row r="1">
          <cell r="A1">
            <v>27760</v>
          </cell>
        </row>
      </sheetData>
      <sheetData sheetId="83">
        <row r="1">
          <cell r="A1">
            <v>27760</v>
          </cell>
        </row>
      </sheetData>
      <sheetData sheetId="84">
        <row r="1">
          <cell r="A1">
            <v>27760</v>
          </cell>
        </row>
      </sheetData>
      <sheetData sheetId="85">
        <row r="1">
          <cell r="A1">
            <v>27760</v>
          </cell>
        </row>
      </sheetData>
      <sheetData sheetId="86">
        <row r="1">
          <cell r="A1">
            <v>2776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185">
          <cell r="I2185">
            <v>2311.37</v>
          </cell>
        </row>
      </sheetData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Correspondance"/>
      <sheetName val="PVT_New"/>
      <sheetName val="PVT_New_LFL"/>
      <sheetName val="PVT_New_LFL 2014"/>
      <sheetName val="PVT_LFL_2014_Toptan Hariç"/>
      <sheetName val="072015_Toptan Detay"/>
      <sheetName val="Instructions"/>
      <sheetName val="Base"/>
      <sheetName val="Stores"/>
      <sheetName val="LFL %"/>
      <sheetName val="InterfaceFDM"/>
      <sheetName val="CHECK"/>
      <sheetName val="LIST"/>
    </sheetNames>
    <sheetDataSet>
      <sheetData sheetId="0" refreshError="1"/>
      <sheetData sheetId="1" refreshError="1">
        <row r="7">
          <cell r="H7">
            <v>1</v>
          </cell>
        </row>
        <row r="8">
          <cell r="H8">
            <v>2</v>
          </cell>
        </row>
        <row r="9">
          <cell r="H9">
            <v>3</v>
          </cell>
        </row>
        <row r="10">
          <cell r="H10">
            <v>4</v>
          </cell>
        </row>
        <row r="11">
          <cell r="H11">
            <v>5</v>
          </cell>
        </row>
        <row r="12">
          <cell r="H12">
            <v>6</v>
          </cell>
        </row>
        <row r="13">
          <cell r="H13">
            <v>7</v>
          </cell>
        </row>
        <row r="14">
          <cell r="H14">
            <v>8</v>
          </cell>
        </row>
        <row r="15">
          <cell r="H15">
            <v>9</v>
          </cell>
        </row>
        <row r="16">
          <cell r="H16">
            <v>10</v>
          </cell>
        </row>
        <row r="17">
          <cell r="H17">
            <v>11</v>
          </cell>
        </row>
        <row r="18">
          <cell r="H18">
            <v>12</v>
          </cell>
        </row>
        <row r="19">
          <cell r="H19">
            <v>13</v>
          </cell>
        </row>
        <row r="20">
          <cell r="H20">
            <v>14</v>
          </cell>
        </row>
        <row r="21">
          <cell r="H21">
            <v>15</v>
          </cell>
        </row>
        <row r="22">
          <cell r="H22">
            <v>16</v>
          </cell>
        </row>
        <row r="23">
          <cell r="H23">
            <v>17</v>
          </cell>
        </row>
        <row r="24">
          <cell r="H24">
            <v>18</v>
          </cell>
        </row>
        <row r="25">
          <cell r="H25">
            <v>19</v>
          </cell>
        </row>
        <row r="26">
          <cell r="H26">
            <v>20</v>
          </cell>
        </row>
        <row r="27">
          <cell r="H27">
            <v>21</v>
          </cell>
        </row>
        <row r="28">
          <cell r="H28">
            <v>22</v>
          </cell>
        </row>
        <row r="29">
          <cell r="H29">
            <v>23</v>
          </cell>
        </row>
        <row r="30">
          <cell r="H30">
            <v>24</v>
          </cell>
        </row>
        <row r="31">
          <cell r="H31">
            <v>25</v>
          </cell>
        </row>
        <row r="32">
          <cell r="H32">
            <v>26</v>
          </cell>
        </row>
        <row r="33">
          <cell r="H33">
            <v>27</v>
          </cell>
        </row>
        <row r="34">
          <cell r="H34">
            <v>28</v>
          </cell>
        </row>
        <row r="35">
          <cell r="H35">
            <v>29</v>
          </cell>
        </row>
        <row r="36">
          <cell r="H36">
            <v>30</v>
          </cell>
        </row>
        <row r="37">
          <cell r="H37">
            <v>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BD"/>
      <sheetName val="SUMMARY"/>
      <sheetName val="FORWARD-CLİENT"/>
      <sheetName val="Forward-related"/>
      <sheetName val="Swap-Client"/>
      <sheetName val="Swap-Frankfurt"/>
      <sheetName val="Asset swap"/>
      <sheetName val="spot"/>
      <sheetName val="FORWARD-CLIENT"/>
      <sheetName val="factor 99"/>
      <sheetName val="PORTFÖY"/>
      <sheetName val="factors in use"/>
      <sheetName val="FX_BD"/>
      <sheetName val="Asset_swap"/>
      <sheetName val="factors_in_use"/>
      <sheetName val="PL"/>
      <sheetName val="index"/>
      <sheetName val="factor 06.01"/>
      <sheetName val="Transactions with Hazera"/>
      <sheetName val="FORWARD-CL?ENT"/>
      <sheetName val="spingegn_real"/>
      <sheetName val="FORMBNK"/>
      <sheetName val="IRR"/>
      <sheetName val="Lineer"/>
      <sheetName val="MTM"/>
      <sheetName val="rest of other assets"/>
      <sheetName val="FORWARD_CLİENT"/>
      <sheetName val="Header"/>
      <sheetName val="bakırköy"/>
      <sheetName val="bagdat"/>
      <sheetName val="soyak"/>
      <sheetName val="etiler"/>
      <sheetName val="açıklama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A"/>
      <sheetName val="Marge"/>
      <sheetName val="CD"/>
      <sheetName val="AC"/>
      <sheetName val="AC hypers"/>
      <sheetName val="AC supers"/>
      <sheetName val="EBIT"/>
      <sheetName val="EBIT DA"/>
      <sheetName val="Exceptio"/>
      <sheetName val="Financier"/>
      <sheetName val="RNC PdG av GW"/>
      <sheetName val="RNC PdG ap GW"/>
      <sheetName val="Invts bruts"/>
      <sheetName val="Cost sharing"/>
      <sheetName val="IS"/>
      <sheetName val="P&amp;L Groupe"/>
      <sheetName val="P&amp;L Pay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P1" t="str">
            <v>Group Share of Net Income</v>
          </cell>
          <cell r="Q1" t="str">
            <v>Group Share of Net Income</v>
          </cell>
          <cell r="R1" t="str">
            <v>Group Share of Net Income</v>
          </cell>
          <cell r="S1" t="str">
            <v>Group Share of Net Income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1258.349282475278</v>
          </cell>
          <cell r="Q6">
            <v>1072.3791926764848</v>
          </cell>
          <cell r="R6">
            <v>992.27310834502168</v>
          </cell>
          <cell r="S6">
            <v>1047.2620843567788</v>
          </cell>
        </row>
        <row r="7">
          <cell r="O7" t="str">
            <v>Belgium</v>
          </cell>
          <cell r="P7">
            <v>-14.433068341717618</v>
          </cell>
          <cell r="Q7">
            <v>-11.345999999999965</v>
          </cell>
          <cell r="R7">
            <v>5.1967871580181502</v>
          </cell>
          <cell r="S7" t="str">
            <v>0</v>
          </cell>
        </row>
        <row r="8">
          <cell r="O8" t="str">
            <v>Switzerland</v>
          </cell>
          <cell r="P8">
            <v>-2.4500411844282755</v>
          </cell>
          <cell r="Q8">
            <v>-0.30826000369611073</v>
          </cell>
          <cell r="R8">
            <v>1.4009493670886224</v>
          </cell>
          <cell r="S8">
            <v>2.5309921600979757</v>
          </cell>
        </row>
        <row r="9">
          <cell r="O9" t="str">
            <v>Czech Republic</v>
          </cell>
          <cell r="P9">
            <v>-13.617238357388914</v>
          </cell>
          <cell r="Q9">
            <v>-15.795321100917434</v>
          </cell>
          <cell r="R9">
            <v>-11.857130614184371</v>
          </cell>
          <cell r="S9" t="str">
            <v>0</v>
          </cell>
        </row>
        <row r="10">
          <cell r="O10" t="str">
            <v>Slovakia</v>
          </cell>
          <cell r="P10">
            <v>-7.3087882532630406</v>
          </cell>
          <cell r="Q10">
            <v>-4.490187951807231</v>
          </cell>
          <cell r="R10">
            <v>-2.0495855555555544</v>
          </cell>
          <cell r="S10" t="str">
            <v>0</v>
          </cell>
        </row>
        <row r="11">
          <cell r="O11" t="str">
            <v>Spain</v>
          </cell>
          <cell r="P11">
            <v>273.71299999999587</v>
          </cell>
          <cell r="Q11">
            <v>234.59665670386468</v>
          </cell>
          <cell r="R11">
            <v>204.02766149999982</v>
          </cell>
          <cell r="S11">
            <v>231.24053849999973</v>
          </cell>
        </row>
        <row r="12">
          <cell r="O12" t="str">
            <v>Greece</v>
          </cell>
          <cell r="P12">
            <v>7.1694102190432432</v>
          </cell>
          <cell r="Q12">
            <v>8.3602910100951142</v>
          </cell>
          <cell r="R12">
            <v>11.077217438992177</v>
          </cell>
          <cell r="S12">
            <v>16.551320221517052</v>
          </cell>
        </row>
        <row r="13">
          <cell r="O13" t="str">
            <v>Italy</v>
          </cell>
          <cell r="P13">
            <v>75.985439140398256</v>
          </cell>
          <cell r="Q13">
            <v>53.82564431487981</v>
          </cell>
          <cell r="R13">
            <v>133.72873825772834</v>
          </cell>
          <cell r="S13" t="str">
            <v>0</v>
          </cell>
        </row>
        <row r="14">
          <cell r="O14" t="str">
            <v>Poland</v>
          </cell>
          <cell r="P14">
            <v>-12.621592232758074</v>
          </cell>
          <cell r="Q14">
            <v>-4.7571975542176803</v>
          </cell>
          <cell r="R14">
            <v>-4.6285269512457798</v>
          </cell>
          <cell r="S14">
            <v>2.7945166362448361</v>
          </cell>
        </row>
        <row r="15">
          <cell r="O15" t="str">
            <v>Portugal</v>
          </cell>
          <cell r="P15">
            <v>13.012388299999998</v>
          </cell>
          <cell r="Q15">
            <v>5.1684757710788052</v>
          </cell>
          <cell r="R15">
            <v>3.3684200000000062</v>
          </cell>
          <cell r="S15">
            <v>6.8216949999999965</v>
          </cell>
        </row>
        <row r="16">
          <cell r="O16" t="str">
            <v>Turkey</v>
          </cell>
          <cell r="P16">
            <v>-8.8837539387635047</v>
          </cell>
          <cell r="Q16">
            <v>4.0334474695342113</v>
          </cell>
          <cell r="R16">
            <v>0.60218886298948771</v>
          </cell>
          <cell r="S16">
            <v>0.67688639238785908</v>
          </cell>
        </row>
        <row r="17">
          <cell r="O17" t="str">
            <v>Germany</v>
          </cell>
          <cell r="P17">
            <v>26.501000000000005</v>
          </cell>
          <cell r="Q17">
            <v>26.677349999999997</v>
          </cell>
          <cell r="R17">
            <v>24.391999999999999</v>
          </cell>
          <cell r="S17">
            <v>30.340999999999998</v>
          </cell>
        </row>
        <row r="18">
          <cell r="O18" t="str">
            <v>Europa Management</v>
          </cell>
          <cell r="P18">
            <v>10.11</v>
          </cell>
          <cell r="Q18">
            <v>9.3380000000000081</v>
          </cell>
          <cell r="R18">
            <v>11.266999999999994</v>
          </cell>
          <cell r="S18">
            <v>11.918000000000003</v>
          </cell>
        </row>
        <row r="19">
          <cell r="O19" t="str">
            <v>Europe</v>
          </cell>
          <cell r="P19">
            <v>346.17675535111766</v>
          </cell>
          <cell r="Q19">
            <v>305.30289865881502</v>
          </cell>
          <cell r="R19">
            <v>351.9866142226918</v>
          </cell>
          <cell r="S19">
            <v>272.53394891024777</v>
          </cell>
        </row>
        <row r="20">
          <cell r="O20" t="str">
            <v>Argentina</v>
          </cell>
          <cell r="P20">
            <v>-104.11393181300579</v>
          </cell>
          <cell r="Q20">
            <v>-59.527296432666176</v>
          </cell>
          <cell r="R20">
            <v>-54.308311969928567</v>
          </cell>
          <cell r="S20">
            <v>-49.11453117779935</v>
          </cell>
        </row>
        <row r="21">
          <cell r="O21" t="str">
            <v>Brazil</v>
          </cell>
          <cell r="P21">
            <v>-10.590142210831376</v>
          </cell>
          <cell r="Q21">
            <v>6.1848338330518882</v>
          </cell>
          <cell r="R21">
            <v>2.9866336170782741</v>
          </cell>
          <cell r="S21">
            <v>54.087299279855841</v>
          </cell>
        </row>
        <row r="22">
          <cell r="O22" t="str">
            <v>Colombia</v>
          </cell>
          <cell r="P22">
            <v>3.2859227897270604</v>
          </cell>
          <cell r="Q22">
            <v>7.0390636556104447</v>
          </cell>
          <cell r="R22">
            <v>5.7665964714184863</v>
          </cell>
          <cell r="S22">
            <v>8.7053471841919645</v>
          </cell>
        </row>
        <row r="23">
          <cell r="O23" t="str">
            <v>Mexico</v>
          </cell>
          <cell r="P23">
            <v>7.1988711502548082</v>
          </cell>
          <cell r="Q23">
            <v>3.5622771655432657</v>
          </cell>
          <cell r="R23">
            <v>6.5535856618056512</v>
          </cell>
          <cell r="S23">
            <v>8.4153222754091139</v>
          </cell>
        </row>
        <row r="24">
          <cell r="O24" t="str">
            <v>America HQ</v>
          </cell>
          <cell r="P24">
            <v>-0.14099999999999979</v>
          </cell>
          <cell r="Q24">
            <v>-0.16850200000000015</v>
          </cell>
          <cell r="R24">
            <v>-0.09</v>
          </cell>
          <cell r="S24">
            <v>5.9999999999999692E-2</v>
          </cell>
        </row>
        <row r="25">
          <cell r="O25" t="str">
            <v>Americas</v>
          </cell>
          <cell r="P25">
            <v>-104.3602800838554</v>
          </cell>
          <cell r="Q25">
            <v>-42.909623778460677</v>
          </cell>
          <cell r="R25">
            <v>-36.87790784826899</v>
          </cell>
          <cell r="S25">
            <v>-40.699208902390239</v>
          </cell>
        </row>
        <row r="26">
          <cell r="O26" t="str">
            <v>China</v>
          </cell>
          <cell r="P26">
            <v>26.28375040762074</v>
          </cell>
          <cell r="Q26">
            <v>32.577898599056823</v>
          </cell>
          <cell r="R26">
            <v>37.388956227373029</v>
          </cell>
          <cell r="S26">
            <v>48.702557927407632</v>
          </cell>
        </row>
        <row r="27">
          <cell r="O27" t="str">
            <v>Indonesia</v>
          </cell>
          <cell r="P27">
            <v>16.516854114797585</v>
          </cell>
          <cell r="Q27">
            <v>20.407935455320917</v>
          </cell>
          <cell r="R27">
            <v>23.045263138683502</v>
          </cell>
          <cell r="S27">
            <v>32.202880017860608</v>
          </cell>
        </row>
        <row r="28">
          <cell r="O28" t="str">
            <v>Japan</v>
          </cell>
          <cell r="P28">
            <v>-31.350650382213377</v>
          </cell>
          <cell r="Q28">
            <v>-31.407177777777768</v>
          </cell>
          <cell r="R28">
            <v>-28.214923098813181</v>
          </cell>
          <cell r="S28">
            <v>-18.189237972076064</v>
          </cell>
        </row>
        <row r="29">
          <cell r="O29" t="str">
            <v>Korea</v>
          </cell>
          <cell r="P29">
            <v>10.66171893511917</v>
          </cell>
          <cell r="Q29">
            <v>15.462089943694775</v>
          </cell>
          <cell r="R29">
            <v>11.955759843809464</v>
          </cell>
          <cell r="S29">
            <v>11.315435313121625</v>
          </cell>
        </row>
        <row r="30">
          <cell r="O30" t="str">
            <v>Malaysia</v>
          </cell>
          <cell r="P30">
            <v>2.9224657627052744</v>
          </cell>
          <cell r="Q30">
            <v>3.7558332340128717</v>
          </cell>
          <cell r="R30">
            <v>4.2360099255583092</v>
          </cell>
          <cell r="S30">
            <v>5.2088734491315103</v>
          </cell>
        </row>
        <row r="31">
          <cell r="O31" t="str">
            <v>Singapore</v>
          </cell>
          <cell r="P31">
            <v>0.86006672493889269</v>
          </cell>
          <cell r="Q31">
            <v>-1.7095693779904286</v>
          </cell>
          <cell r="R31">
            <v>-1.1285854889403708</v>
          </cell>
          <cell r="S31">
            <v>-0.26531024509731821</v>
          </cell>
        </row>
        <row r="32">
          <cell r="O32" t="str">
            <v>Thailand</v>
          </cell>
          <cell r="P32">
            <v>4.4891597040598921</v>
          </cell>
          <cell r="Q32">
            <v>9.3335999999999935</v>
          </cell>
          <cell r="R32">
            <v>11.560554889053208</v>
          </cell>
          <cell r="S32">
            <v>16.454144034114798</v>
          </cell>
        </row>
        <row r="33">
          <cell r="O33" t="str">
            <v>Taiwan</v>
          </cell>
          <cell r="P33">
            <v>27.094894499801292</v>
          </cell>
          <cell r="Q33">
            <v>29.212857142857171</v>
          </cell>
          <cell r="R33">
            <v>28.12435098960983</v>
          </cell>
          <cell r="S33">
            <v>34.931883851842997</v>
          </cell>
        </row>
        <row r="34">
          <cell r="O34" t="str">
            <v>Asia HQ NORTH</v>
          </cell>
          <cell r="P34">
            <v>-4.10888441361248</v>
          </cell>
          <cell r="Q34">
            <v>4.155497435897435</v>
          </cell>
          <cell r="R34">
            <v>-4.3078593130140304</v>
          </cell>
          <cell r="S34">
            <v>-4.8709652636671503</v>
          </cell>
        </row>
        <row r="35">
          <cell r="O35" t="str">
            <v>Asia HQ SOUTH</v>
          </cell>
          <cell r="P35">
            <v>0.18970294585980862</v>
          </cell>
          <cell r="Q35">
            <v>0.1459330143540663</v>
          </cell>
          <cell r="R35">
            <v>0.45554718234000852</v>
          </cell>
          <cell r="S35">
            <v>0.83433518422877762</v>
          </cell>
        </row>
        <row r="36">
          <cell r="O36" t="str">
            <v>Asia</v>
          </cell>
          <cell r="P36">
            <v>53.559078299076994</v>
          </cell>
          <cell r="Q36">
            <v>81.934897669426036</v>
          </cell>
          <cell r="R36">
            <v>88.972619392014579</v>
          </cell>
          <cell r="S36">
            <v>130.2476816827984</v>
          </cell>
        </row>
        <row r="37">
          <cell r="O37" t="str">
            <v>Hard Discount France</v>
          </cell>
          <cell r="P37">
            <v>31.661828149999948</v>
          </cell>
          <cell r="Q37">
            <v>34.968610493188194</v>
          </cell>
          <cell r="R37">
            <v>36.459875029035331</v>
          </cell>
          <cell r="S37">
            <v>40.158281608139404</v>
          </cell>
        </row>
        <row r="38">
          <cell r="O38" t="str">
            <v>Hard Discount Spain</v>
          </cell>
          <cell r="P38">
            <v>84.242408859999998</v>
          </cell>
          <cell r="Q38">
            <v>80.298291000000035</v>
          </cell>
          <cell r="R38">
            <v>78.483100000000064</v>
          </cell>
          <cell r="S38">
            <v>86.621200000000016</v>
          </cell>
        </row>
        <row r="39">
          <cell r="O39" t="str">
            <v>Hard Discount Greece</v>
          </cell>
          <cell r="P39">
            <v>1.8255129999999928</v>
          </cell>
          <cell r="Q39">
            <v>3.7980725881317769</v>
          </cell>
          <cell r="R39">
            <v>3.4432856467375625</v>
          </cell>
          <cell r="S39">
            <v>4.1611168372137408</v>
          </cell>
        </row>
        <row r="40">
          <cell r="O40" t="str">
            <v>Hard Discount Portugal</v>
          </cell>
          <cell r="P40">
            <v>24.170950086552192</v>
          </cell>
          <cell r="Q40">
            <v>28.610804363323481</v>
          </cell>
          <cell r="R40">
            <v>30.967068132212148</v>
          </cell>
          <cell r="S40">
            <v>33.826871568430704</v>
          </cell>
        </row>
        <row r="41">
          <cell r="O41" t="str">
            <v>Hard Discount Turkey</v>
          </cell>
          <cell r="P41">
            <v>-5.4770041907864222</v>
          </cell>
          <cell r="Q41">
            <v>-3.2507339017649497</v>
          </cell>
          <cell r="R41">
            <v>-1.8477981517801583</v>
          </cell>
          <cell r="S41">
            <v>-0.41830131251158459</v>
          </cell>
        </row>
        <row r="42">
          <cell r="O42" t="str">
            <v>Hard Discount Argentina</v>
          </cell>
          <cell r="P42">
            <v>-1.5796913532401149</v>
          </cell>
          <cell r="Q42">
            <v>-1.8255607917718304</v>
          </cell>
          <cell r="R42">
            <v>-1.7876551629535251</v>
          </cell>
          <cell r="S42">
            <v>-0.51846398213498102</v>
          </cell>
        </row>
        <row r="43">
          <cell r="O43" t="str">
            <v>Hard Discount Brazil</v>
          </cell>
          <cell r="P43">
            <v>-6.8438720926197512</v>
          </cell>
          <cell r="Q43">
            <v>-6.0747894666666697</v>
          </cell>
          <cell r="R43">
            <v>-5.4685537608058254</v>
          </cell>
          <cell r="S43">
            <v>-1.9834080992802825</v>
          </cell>
        </row>
        <row r="44">
          <cell r="O44" t="str">
            <v>Hard Discount China</v>
          </cell>
          <cell r="P44">
            <v>-5.695691356571281</v>
          </cell>
          <cell r="Q44">
            <v>-8.0339026461875065</v>
          </cell>
          <cell r="R44">
            <v>-10.151930331350389</v>
          </cell>
          <cell r="S44">
            <v>-8.4805451286647084</v>
          </cell>
        </row>
        <row r="45">
          <cell r="O45" t="str">
            <v>Hard Discount</v>
          </cell>
          <cell r="P45">
            <v>122.30444110333471</v>
          </cell>
          <cell r="Q45">
            <v>128.4907916382526</v>
          </cell>
          <cell r="R45">
            <v>130.09739140109519</v>
          </cell>
          <cell r="S45">
            <v>153.36675149119253</v>
          </cell>
        </row>
        <row r="46">
          <cell r="O46" t="str">
            <v>Holding</v>
          </cell>
          <cell r="P46">
            <v>-55.680760358908081</v>
          </cell>
          <cell r="Q46">
            <v>185.11358758171099</v>
          </cell>
          <cell r="R46">
            <v>-151.57881616079163</v>
          </cell>
          <cell r="S46">
            <v>69.155998199350847</v>
          </cell>
        </row>
        <row r="47">
          <cell r="O47" t="str">
            <v>Total Management</v>
          </cell>
          <cell r="P47">
            <v>1620.3485167860401</v>
          </cell>
          <cell r="Q47">
            <v>1730.3117444462293</v>
          </cell>
          <cell r="R47">
            <v>1374.873009351762</v>
          </cell>
          <cell r="S47">
            <v>1631.8672557379764</v>
          </cell>
        </row>
      </sheetData>
      <sheetData sheetId="13" refreshError="1">
        <row r="1">
          <cell r="P1" t="str">
            <v>Total tangible and intangible investments</v>
          </cell>
          <cell r="Q1" t="str">
            <v>Total tangible and intangible investments</v>
          </cell>
          <cell r="R1" t="str">
            <v>Total tangible and intangible investments</v>
          </cell>
          <cell r="S1" t="str">
            <v>Total tangible and intangible investments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681.88130290499998</v>
          </cell>
          <cell r="Q6">
            <v>803.87697434566655</v>
          </cell>
          <cell r="R6">
            <v>969.32682599999998</v>
          </cell>
          <cell r="S6">
            <v>974.97700000000009</v>
          </cell>
        </row>
        <row r="7">
          <cell r="O7" t="str">
            <v>Belgium</v>
          </cell>
          <cell r="P7">
            <v>81.883694890000001</v>
          </cell>
          <cell r="Q7">
            <v>87.176154000411216</v>
          </cell>
          <cell r="R7">
            <v>103.101</v>
          </cell>
          <cell r="S7" t="str">
            <v>0</v>
          </cell>
        </row>
        <row r="8">
          <cell r="O8" t="str">
            <v>Switzerland</v>
          </cell>
          <cell r="P8">
            <v>6.386171315393093</v>
          </cell>
          <cell r="Q8">
            <v>7.1387096774193548</v>
          </cell>
          <cell r="R8">
            <v>19.024683544303794</v>
          </cell>
          <cell r="S8">
            <v>14.556962025316455</v>
          </cell>
        </row>
        <row r="9">
          <cell r="O9" t="str">
            <v>Czech Republic</v>
          </cell>
          <cell r="P9">
            <v>49.036866252908524</v>
          </cell>
          <cell r="Q9">
            <v>73.975535168195719</v>
          </cell>
          <cell r="R9" t="str">
            <v>0</v>
          </cell>
          <cell r="S9" t="str">
            <v>0</v>
          </cell>
        </row>
        <row r="10">
          <cell r="O10" t="str">
            <v>Slovakia</v>
          </cell>
          <cell r="P10">
            <v>0.11939429752671346</v>
          </cell>
          <cell r="Q10">
            <v>0.38554216867469887</v>
          </cell>
          <cell r="R10" t="str">
            <v>0</v>
          </cell>
          <cell r="S10" t="str">
            <v>0</v>
          </cell>
        </row>
        <row r="11">
          <cell r="O11" t="str">
            <v>Spain</v>
          </cell>
          <cell r="P11">
            <v>352.43718782999991</v>
          </cell>
          <cell r="Q11">
            <v>376.02283564666686</v>
          </cell>
          <cell r="R11">
            <v>395</v>
          </cell>
          <cell r="S11">
            <v>364.1</v>
          </cell>
        </row>
        <row r="12">
          <cell r="O12" t="str">
            <v>Greece</v>
          </cell>
          <cell r="P12">
            <v>76.47</v>
          </cell>
          <cell r="Q12">
            <v>138.917</v>
          </cell>
          <cell r="R12">
            <v>117.06547899999998</v>
          </cell>
          <cell r="S12">
            <v>10</v>
          </cell>
        </row>
        <row r="13">
          <cell r="O13" t="str">
            <v>Italy</v>
          </cell>
          <cell r="P13">
            <v>330.29810100000003</v>
          </cell>
          <cell r="Q13">
            <v>361.8</v>
          </cell>
          <cell r="R13">
            <v>375.9</v>
          </cell>
          <cell r="S13" t="str">
            <v>0</v>
          </cell>
        </row>
        <row r="14">
          <cell r="O14" t="str">
            <v>Poland</v>
          </cell>
          <cell r="P14">
            <v>64.434752919035489</v>
          </cell>
          <cell r="Q14">
            <v>58.955624999999998</v>
          </cell>
          <cell r="R14">
            <v>79.01870312913266</v>
          </cell>
          <cell r="S14">
            <v>69.831291246212885</v>
          </cell>
        </row>
        <row r="15">
          <cell r="O15" t="str">
            <v>Portugal</v>
          </cell>
          <cell r="P15">
            <v>31.487078589999999</v>
          </cell>
          <cell r="Q15">
            <v>38.931749372156055</v>
          </cell>
          <cell r="R15">
            <v>97.803253999999995</v>
          </cell>
          <cell r="S15">
            <v>136.9</v>
          </cell>
        </row>
        <row r="16">
          <cell r="O16" t="str">
            <v>Turkey</v>
          </cell>
          <cell r="P16">
            <v>49.248963067852223</v>
          </cell>
          <cell r="Q16">
            <v>40.620840962376299</v>
          </cell>
          <cell r="R16">
            <v>72.424085406327336</v>
          </cell>
          <cell r="S16">
            <v>86.427926907906169</v>
          </cell>
        </row>
        <row r="17">
          <cell r="O17" t="str">
            <v>Germany</v>
          </cell>
          <cell r="P17">
            <v>9.9000000000000005E-2</v>
          </cell>
          <cell r="Q17" t="str">
            <v>0</v>
          </cell>
          <cell r="R17">
            <v>3.7999999999999999E-2</v>
          </cell>
          <cell r="S17">
            <v>0.02</v>
          </cell>
        </row>
        <row r="18">
          <cell r="O18" t="str">
            <v>Europa Management</v>
          </cell>
          <cell r="P18" t="str">
            <v>0</v>
          </cell>
          <cell r="Q18" t="str">
            <v>0</v>
          </cell>
          <cell r="R18">
            <v>15.8</v>
          </cell>
          <cell r="S18" t="str">
            <v>0</v>
          </cell>
        </row>
        <row r="19">
          <cell r="O19" t="str">
            <v>Europe</v>
          </cell>
          <cell r="P19">
            <v>1041.9012101627159</v>
          </cell>
          <cell r="Q19">
            <v>1183.9239919958998</v>
          </cell>
          <cell r="R19">
            <v>1275.137205079764</v>
          </cell>
          <cell r="S19">
            <v>681.81618017943549</v>
          </cell>
        </row>
        <row r="20">
          <cell r="O20" t="str">
            <v>Argentina</v>
          </cell>
          <cell r="P20">
            <v>18.58723446445515</v>
          </cell>
          <cell r="Q20">
            <v>19.991652461111109</v>
          </cell>
          <cell r="R20">
            <v>27.828355261655492</v>
          </cell>
          <cell r="S20">
            <v>41.305835593246393</v>
          </cell>
        </row>
        <row r="21">
          <cell r="O21" t="str">
            <v>Brazil</v>
          </cell>
          <cell r="P21">
            <v>148.90269650648031</v>
          </cell>
          <cell r="Q21">
            <v>85.828507480435022</v>
          </cell>
          <cell r="R21">
            <v>131.86168047996335</v>
          </cell>
          <cell r="S21">
            <v>115.06119729018346</v>
          </cell>
        </row>
        <row r="22">
          <cell r="O22" t="str">
            <v>Colombia</v>
          </cell>
          <cell r="P22">
            <v>48.411203587915217</v>
          </cell>
          <cell r="Q22">
            <v>65.047715455187017</v>
          </cell>
          <cell r="R22">
            <v>64.23552688779111</v>
          </cell>
          <cell r="S22">
            <v>70.658964290755108</v>
          </cell>
        </row>
        <row r="23">
          <cell r="O23" t="str">
            <v>Mexico</v>
          </cell>
          <cell r="P23">
            <v>86.782499328266738</v>
          </cell>
          <cell r="Q23">
            <v>46.785409928057547</v>
          </cell>
          <cell r="R23">
            <v>111.92242235333406</v>
          </cell>
          <cell r="S23">
            <v>167.51537793610149</v>
          </cell>
        </row>
        <row r="24">
          <cell r="O24" t="str">
            <v>America HQ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O25" t="str">
            <v>Americas</v>
          </cell>
          <cell r="P25">
            <v>302.68363388711742</v>
          </cell>
          <cell r="Q25">
            <v>217.65328532479069</v>
          </cell>
          <cell r="R25">
            <v>322.78005964826855</v>
          </cell>
          <cell r="S25">
            <v>190.45617067061474</v>
          </cell>
        </row>
        <row r="26">
          <cell r="O26" t="str">
            <v>China</v>
          </cell>
          <cell r="P26">
            <v>93.954064099362583</v>
          </cell>
          <cell r="Q26">
            <v>87.149751024565489</v>
          </cell>
          <cell r="R26">
            <v>97.237784630983157</v>
          </cell>
          <cell r="S26">
            <v>95.192996283236226</v>
          </cell>
        </row>
        <row r="27">
          <cell r="O27" t="str">
            <v>Indonesia</v>
          </cell>
          <cell r="P27">
            <v>6.6497614070131581</v>
          </cell>
          <cell r="Q27">
            <v>31.831818181818182</v>
          </cell>
          <cell r="R27">
            <v>31.099473684210526</v>
          </cell>
          <cell r="S27">
            <v>30.728070175438596</v>
          </cell>
        </row>
        <row r="28">
          <cell r="O28" t="str">
            <v>Japan</v>
          </cell>
          <cell r="P28">
            <v>144.24868581987474</v>
          </cell>
          <cell r="Q28">
            <v>4.814814814814814</v>
          </cell>
          <cell r="R28">
            <v>1.8627125880121784</v>
          </cell>
          <cell r="S28">
            <v>1.5546485830717027</v>
          </cell>
        </row>
        <row r="29">
          <cell r="O29" t="str">
            <v>Korea</v>
          </cell>
          <cell r="P29">
            <v>112.94197177068732</v>
          </cell>
          <cell r="Q29">
            <v>102.57501161722857</v>
          </cell>
          <cell r="R29">
            <v>171.9973024214944</v>
          </cell>
          <cell r="S29">
            <v>174.42019951417001</v>
          </cell>
        </row>
        <row r="30">
          <cell r="O30" t="str">
            <v>Malaysia</v>
          </cell>
          <cell r="P30">
            <v>7.570917415249375</v>
          </cell>
          <cell r="Q30">
            <v>12.561515789473685</v>
          </cell>
          <cell r="R30">
            <v>14.30920099255583</v>
          </cell>
          <cell r="S30">
            <v>14.734828784119106</v>
          </cell>
        </row>
        <row r="31">
          <cell r="O31" t="str">
            <v>Singapore</v>
          </cell>
          <cell r="P31">
            <v>6.978519551264819</v>
          </cell>
          <cell r="Q31">
            <v>2.1531100478468903</v>
          </cell>
          <cell r="R31">
            <v>19.209004116926618</v>
          </cell>
          <cell r="S31">
            <v>21.242898670483555</v>
          </cell>
        </row>
        <row r="32">
          <cell r="O32" t="str">
            <v>Thailand</v>
          </cell>
          <cell r="P32">
            <v>40.020837526312093</v>
          </cell>
          <cell r="Q32">
            <v>58.857360000000007</v>
          </cell>
          <cell r="R32">
            <v>60.179121163300593</v>
          </cell>
          <cell r="S32">
            <v>61.230378206975587</v>
          </cell>
        </row>
        <row r="33">
          <cell r="O33" t="str">
            <v>Taiwan</v>
          </cell>
          <cell r="P33">
            <v>54.930880932341339</v>
          </cell>
          <cell r="Q33">
            <v>75.833333333333343</v>
          </cell>
          <cell r="R33">
            <v>80.5600091325568</v>
          </cell>
          <cell r="S33">
            <v>76.696522142707423</v>
          </cell>
        </row>
        <row r="34">
          <cell r="O34" t="str">
            <v>Asia HQ NORTH</v>
          </cell>
          <cell r="P34">
            <v>0.3491090021144676</v>
          </cell>
          <cell r="Q34">
            <v>0.61538461538461564</v>
          </cell>
          <cell r="R34">
            <v>9.8790517658442198E-2</v>
          </cell>
          <cell r="S34">
            <v>9.8790517658442198E-2</v>
          </cell>
        </row>
        <row r="35">
          <cell r="O35" t="str">
            <v>Asia HQ SOUTH</v>
          </cell>
          <cell r="P35">
            <v>4.3454454114775901E-2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O36" t="str">
            <v>Asia</v>
          </cell>
          <cell r="P36">
            <v>467.68820197833463</v>
          </cell>
          <cell r="Q36">
            <v>376.39209942446558</v>
          </cell>
          <cell r="R36">
            <v>489.80269779139456</v>
          </cell>
          <cell r="S36">
            <v>475.95545792808832</v>
          </cell>
        </row>
        <row r="37">
          <cell r="O37" t="str">
            <v>Hard Discount France</v>
          </cell>
          <cell r="P37">
            <v>120.3734</v>
          </cell>
          <cell r="Q37">
            <v>113.762</v>
          </cell>
          <cell r="R37">
            <v>115.018</v>
          </cell>
          <cell r="S37">
            <v>109.65674999999999</v>
          </cell>
        </row>
        <row r="38">
          <cell r="O38" t="str">
            <v>Hard Discount Spain</v>
          </cell>
          <cell r="P38">
            <v>105.50332816000001</v>
          </cell>
          <cell r="Q38">
            <v>104.82299999999999</v>
          </cell>
          <cell r="R38">
            <v>122.07698706000001</v>
          </cell>
          <cell r="S38">
            <v>110.31800000000001</v>
          </cell>
        </row>
        <row r="39">
          <cell r="O39" t="str">
            <v>Hard Discount Greece</v>
          </cell>
          <cell r="P39">
            <v>5.3696190499999998</v>
          </cell>
          <cell r="Q39">
            <v>10.525998966</v>
          </cell>
          <cell r="R39">
            <v>12.429670362435802</v>
          </cell>
          <cell r="S39">
            <v>14.030437955696408</v>
          </cell>
        </row>
        <row r="40">
          <cell r="O40" t="str">
            <v>Hard Discount Portugal</v>
          </cell>
          <cell r="P40">
            <v>14.3335256</v>
          </cell>
          <cell r="Q40">
            <v>18.269723625133299</v>
          </cell>
          <cell r="R40">
            <v>19.068833570833334</v>
          </cell>
          <cell r="S40">
            <v>19.193625453999999</v>
          </cell>
        </row>
        <row r="41">
          <cell r="O41" t="str">
            <v>Hard Discount Turkey</v>
          </cell>
          <cell r="P41">
            <v>3.6614306120000002</v>
          </cell>
          <cell r="Q41">
            <v>3.7986280487804875</v>
          </cell>
          <cell r="R41">
            <v>4.8829406727575133</v>
          </cell>
          <cell r="S41">
            <v>5.6637402735850069</v>
          </cell>
        </row>
        <row r="42">
          <cell r="O42" t="str">
            <v>Hard Discount Argentina</v>
          </cell>
          <cell r="P42">
            <v>5.2269688675688553</v>
          </cell>
          <cell r="Q42">
            <v>7.7757980072777784</v>
          </cell>
          <cell r="R42">
            <v>5.5995794315690572</v>
          </cell>
          <cell r="S42">
            <v>6.2270503738317764</v>
          </cell>
        </row>
        <row r="43">
          <cell r="O43" t="str">
            <v>Hard Discount Brazil</v>
          </cell>
          <cell r="P43">
            <v>9.1160320644293371</v>
          </cell>
          <cell r="Q43">
            <v>12.800300000000004</v>
          </cell>
          <cell r="R43">
            <v>15.986666902056029</v>
          </cell>
          <cell r="S43">
            <v>13.089356074314116</v>
          </cell>
        </row>
        <row r="44">
          <cell r="O44" t="str">
            <v>Hard Discount China</v>
          </cell>
          <cell r="P44">
            <v>5.3682402563601253</v>
          </cell>
          <cell r="Q44">
            <v>6.8768079729468612</v>
          </cell>
          <cell r="R44">
            <v>8.2512847272886276</v>
          </cell>
          <cell r="S44">
            <v>8.9099756908875989</v>
          </cell>
        </row>
        <row r="45">
          <cell r="O45" t="str">
            <v>Hard Discount</v>
          </cell>
          <cell r="P45">
            <v>268.9525446103583</v>
          </cell>
          <cell r="Q45">
            <v>278.63225662013838</v>
          </cell>
          <cell r="R45">
            <v>303.31396272694036</v>
          </cell>
          <cell r="S45">
            <v>287.08893582231491</v>
          </cell>
        </row>
        <row r="46">
          <cell r="O46" t="str">
            <v>Holding</v>
          </cell>
          <cell r="P46">
            <v>14.087131347024272</v>
          </cell>
          <cell r="Q46">
            <v>17.167487179487182</v>
          </cell>
          <cell r="R46">
            <v>1.5296371552975327</v>
          </cell>
          <cell r="S46">
            <v>1.5296371552975327</v>
          </cell>
        </row>
        <row r="47">
          <cell r="O47" t="str">
            <v>Total Management</v>
          </cell>
          <cell r="P47">
            <v>2777.1940248905507</v>
          </cell>
          <cell r="Q47">
            <v>2877.6460948904482</v>
          </cell>
          <cell r="R47">
            <v>3361.8903884016649</v>
          </cell>
          <cell r="S47">
            <v>2611.8233817557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GE AY BAZINDA "/>
      <sheetName val="BOLGE"/>
      <sheetName val="Sheet1 "/>
      <sheetName val="GENEL"/>
      <sheetName val="HL"/>
      <sheetName val="FIYAT KOLI"/>
      <sheetName val="ÖZETGENEL KOLI"/>
      <sheetName val="FIYAT ESKI"/>
      <sheetName val="FIYAT KOLI $"/>
      <sheetName val="ÖZETGENEL KOLI (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noms et surfaces hypers"/>
      <sheetName val="Hypers"/>
      <sheetName val="Supers"/>
      <sheetName val="HD"/>
      <sheetName val="Proxi"/>
      <sheetName val="C&amp;C"/>
      <sheetName val="Aggrandissements"/>
      <sheetName val="Parc"/>
      <sheetName val="Surface totale"/>
      <sheetName val="delta surf nette"/>
      <sheetName val="surf moy"/>
      <sheetName val="Nbre d'ouvertures"/>
      <sheetName val="ouv 2005 (surf standard)"/>
      <sheetName val="ouv 2005 (surf réelle)"/>
      <sheetName val="ouv 2004 (surf standard)"/>
      <sheetName val="Parc 2002-2007"/>
      <sheetName val="Détails 2001-2005"/>
      <sheetName val="Ouvertures T1 (sous enseigne)"/>
      <sheetName val="5. Effets vs budget"/>
      <sheetName val="11 AC. France "/>
      <sheetName val="11 AC Espagne"/>
      <sheetName val="11 AC. Italie"/>
      <sheetName val="11 AC. Brésil "/>
      <sheetName val="11 AC. Argentine"/>
      <sheetName val="11 AC. Asie "/>
      <sheetName val="11 AC. APE par pays"/>
      <sheetName val=" 11 HD"/>
      <sheetName val="11 AC. Groupe"/>
      <sheetName val="11 AC. G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W1" t="str">
            <v>2005</v>
          </cell>
          <cell r="BI1" t="str">
            <v>2005</v>
          </cell>
        </row>
        <row r="2">
          <cell r="BI2" t="str">
            <v>Commercial</v>
          </cell>
        </row>
        <row r="3">
          <cell r="BI3" t="str">
            <v>Year To Date</v>
          </cell>
        </row>
        <row r="4">
          <cell r="BI4" t="str">
            <v>Budget in LC</v>
          </cell>
        </row>
        <row r="5">
          <cell r="BI5" t="str">
            <v>December</v>
          </cell>
        </row>
        <row r="6">
          <cell r="BI6" t="str">
            <v>Total Activity</v>
          </cell>
        </row>
        <row r="7">
          <cell r="BI7" t="str">
            <v>Sales Area</v>
          </cell>
        </row>
        <row r="8">
          <cell r="BH8" t="str">
            <v>Hard Discount France</v>
          </cell>
          <cell r="BI8">
            <v>435.8980000000002</v>
          </cell>
        </row>
        <row r="9">
          <cell r="BH9" t="str">
            <v>Hard Discount Spain</v>
          </cell>
          <cell r="BI9">
            <v>960.36380999999983</v>
          </cell>
        </row>
        <row r="10">
          <cell r="BH10" t="str">
            <v>Hard Discount Greece</v>
          </cell>
          <cell r="BI10">
            <v>107.43899999999999</v>
          </cell>
        </row>
        <row r="11">
          <cell r="BH11" t="str">
            <v>Hard Discount Portugal</v>
          </cell>
          <cell r="BI11">
            <v>113.13625</v>
          </cell>
        </row>
        <row r="12">
          <cell r="BH12" t="str">
            <v>Hard Discount Turkey</v>
          </cell>
          <cell r="BI12">
            <v>67.822000000000003</v>
          </cell>
        </row>
        <row r="13">
          <cell r="BH13" t="str">
            <v>Hard Discount Argentina</v>
          </cell>
          <cell r="BI13">
            <v>123.75037000000002</v>
          </cell>
        </row>
        <row r="14">
          <cell r="BH14" t="str">
            <v>Hard Discount Brazil</v>
          </cell>
          <cell r="BI14">
            <v>91.364999999999995</v>
          </cell>
        </row>
        <row r="15">
          <cell r="BH15" t="str">
            <v>Hard Discount China</v>
          </cell>
          <cell r="BI15">
            <v>68.290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F5" t="str">
            <v>Commercial</v>
          </cell>
        </row>
        <row r="6">
          <cell r="R6" t="str">
            <v>Year in LC</v>
          </cell>
          <cell r="T6" t="str">
            <v>Year in LC</v>
          </cell>
        </row>
        <row r="8">
          <cell r="R8" t="str">
            <v>Number of stores</v>
          </cell>
          <cell r="T8" t="str">
            <v>Number of stores</v>
          </cell>
        </row>
        <row r="9">
          <cell r="R9" t="str">
            <v>Current Year Plan</v>
          </cell>
          <cell r="T9" t="str">
            <v>Current Year Plan</v>
          </cell>
        </row>
        <row r="10">
          <cell r="R10" t="str">
            <v>2006</v>
          </cell>
          <cell r="T10" t="str">
            <v>2007</v>
          </cell>
        </row>
        <row r="11">
          <cell r="P11" t="str">
            <v>Hypermarkets</v>
          </cell>
          <cell r="Q11" t="str">
            <v>France</v>
          </cell>
          <cell r="R11">
            <v>179</v>
          </cell>
          <cell r="T11">
            <v>180</v>
          </cell>
        </row>
        <row r="12">
          <cell r="P12" t="str">
            <v>Hypermarkets</v>
          </cell>
          <cell r="Q12" t="str">
            <v>Belgium</v>
          </cell>
          <cell r="R12">
            <v>55</v>
          </cell>
          <cell r="T12" t="str">
            <v>-</v>
          </cell>
        </row>
        <row r="13">
          <cell r="P13" t="str">
            <v>Hypermarkets</v>
          </cell>
          <cell r="Q13" t="str">
            <v>Switzerland</v>
          </cell>
          <cell r="R13">
            <v>9</v>
          </cell>
          <cell r="T13">
            <v>9</v>
          </cell>
        </row>
        <row r="14">
          <cell r="P14" t="str">
            <v>Hypermarkets</v>
          </cell>
          <cell r="Q14" t="str">
            <v>Romania</v>
          </cell>
          <cell r="R14" t="str">
            <v>-</v>
          </cell>
          <cell r="T14" t="str">
            <v>-</v>
          </cell>
        </row>
        <row r="15">
          <cell r="P15" t="str">
            <v>Hypermarkets</v>
          </cell>
          <cell r="Q15" t="str">
            <v>Czech Republic</v>
          </cell>
          <cell r="R15">
            <v>11</v>
          </cell>
          <cell r="T15">
            <v>12</v>
          </cell>
        </row>
        <row r="16">
          <cell r="P16" t="str">
            <v>Hypermarkets</v>
          </cell>
          <cell r="Q16" t="str">
            <v>Slovakia</v>
          </cell>
          <cell r="R16">
            <v>4</v>
          </cell>
          <cell r="T16">
            <v>4</v>
          </cell>
        </row>
        <row r="17">
          <cell r="P17" t="str">
            <v>Hypermarkets</v>
          </cell>
          <cell r="Q17" t="str">
            <v>Spain</v>
          </cell>
          <cell r="R17">
            <v>128</v>
          </cell>
          <cell r="T17">
            <v>133</v>
          </cell>
        </row>
        <row r="18">
          <cell r="P18" t="str">
            <v>Hypermarkets</v>
          </cell>
          <cell r="Q18" t="str">
            <v>Greece</v>
          </cell>
          <cell r="R18">
            <v>18</v>
          </cell>
          <cell r="T18">
            <v>19</v>
          </cell>
        </row>
        <row r="19">
          <cell r="P19" t="str">
            <v>Hypermarkets</v>
          </cell>
          <cell r="Q19" t="str">
            <v>Italy</v>
          </cell>
          <cell r="R19">
            <v>42</v>
          </cell>
          <cell r="T19" t="str">
            <v>-</v>
          </cell>
        </row>
        <row r="20">
          <cell r="P20" t="str">
            <v>Hypermarkets</v>
          </cell>
          <cell r="Q20" t="str">
            <v>Poland</v>
          </cell>
          <cell r="R20">
            <v>19</v>
          </cell>
          <cell r="T20">
            <v>22</v>
          </cell>
        </row>
        <row r="21">
          <cell r="P21" t="str">
            <v>Hypermarkets</v>
          </cell>
          <cell r="Q21" t="str">
            <v>Portugal</v>
          </cell>
          <cell r="R21">
            <v>7</v>
          </cell>
          <cell r="T21">
            <v>11</v>
          </cell>
        </row>
        <row r="22">
          <cell r="P22" t="str">
            <v>Hypermarkets</v>
          </cell>
          <cell r="Q22" t="str">
            <v>Turkey</v>
          </cell>
          <cell r="R22">
            <v>12</v>
          </cell>
          <cell r="T22">
            <v>15</v>
          </cell>
        </row>
        <row r="23">
          <cell r="P23" t="str">
            <v>Hypermarkets</v>
          </cell>
          <cell r="Q23" t="str">
            <v>Other Europe HQ</v>
          </cell>
          <cell r="R23" t="str">
            <v>-</v>
          </cell>
          <cell r="T23" t="str">
            <v>-</v>
          </cell>
        </row>
        <row r="24">
          <cell r="P24" t="str">
            <v>Hypermarkets</v>
          </cell>
          <cell r="Q24" t="str">
            <v>Europe</v>
          </cell>
          <cell r="R24">
            <v>305</v>
          </cell>
          <cell r="T24">
            <v>225</v>
          </cell>
        </row>
        <row r="25">
          <cell r="P25" t="str">
            <v>Hypermarkets</v>
          </cell>
          <cell r="Q25" t="str">
            <v>Argentina</v>
          </cell>
          <cell r="R25">
            <v>28</v>
          </cell>
          <cell r="T25">
            <v>29</v>
          </cell>
        </row>
        <row r="26">
          <cell r="P26" t="str">
            <v>Hypermarkets</v>
          </cell>
          <cell r="Q26" t="str">
            <v>Brazil</v>
          </cell>
          <cell r="R26">
            <v>92</v>
          </cell>
          <cell r="T26">
            <v>99</v>
          </cell>
        </row>
        <row r="27">
          <cell r="P27" t="str">
            <v>Hypermarkets</v>
          </cell>
          <cell r="Q27" t="str">
            <v>Colombia</v>
          </cell>
          <cell r="R27">
            <v>23</v>
          </cell>
          <cell r="T27">
            <v>30</v>
          </cell>
        </row>
        <row r="28">
          <cell r="P28" t="str">
            <v>Hypermarkets</v>
          </cell>
          <cell r="Q28" t="str">
            <v>Mexico</v>
          </cell>
          <cell r="R28">
            <v>35</v>
          </cell>
          <cell r="T28">
            <v>45</v>
          </cell>
        </row>
        <row r="29">
          <cell r="P29" t="str">
            <v>Hypermarkets</v>
          </cell>
          <cell r="Q29" t="str">
            <v>Americas</v>
          </cell>
          <cell r="R29">
            <v>178</v>
          </cell>
          <cell r="T29">
            <v>203</v>
          </cell>
        </row>
        <row r="30">
          <cell r="P30" t="str">
            <v>Hypermarkets</v>
          </cell>
          <cell r="Q30" t="str">
            <v>China</v>
          </cell>
          <cell r="R30">
            <v>71</v>
          </cell>
          <cell r="T30">
            <v>86</v>
          </cell>
        </row>
        <row r="31">
          <cell r="P31" t="str">
            <v>Hypermarkets</v>
          </cell>
          <cell r="Q31" t="str">
            <v>Indonesia</v>
          </cell>
          <cell r="R31">
            <v>20</v>
          </cell>
          <cell r="T31">
            <v>28</v>
          </cell>
        </row>
        <row r="32">
          <cell r="P32" t="str">
            <v>Hypermarkets</v>
          </cell>
          <cell r="Q32" t="str">
            <v>Japan</v>
          </cell>
          <cell r="R32" t="str">
            <v>-</v>
          </cell>
          <cell r="T32">
            <v>8</v>
          </cell>
        </row>
        <row r="33">
          <cell r="P33" t="str">
            <v>Hypermarkets</v>
          </cell>
          <cell r="Q33" t="str">
            <v>Korea</v>
          </cell>
          <cell r="R33">
            <v>29</v>
          </cell>
          <cell r="T33">
            <v>33</v>
          </cell>
        </row>
        <row r="34">
          <cell r="P34" t="str">
            <v>Hypermarkets</v>
          </cell>
          <cell r="Q34" t="str">
            <v>Malaysia</v>
          </cell>
          <cell r="R34">
            <v>9</v>
          </cell>
          <cell r="T34">
            <v>11</v>
          </cell>
        </row>
        <row r="35">
          <cell r="P35" t="str">
            <v>Hypermarkets</v>
          </cell>
          <cell r="Q35" t="str">
            <v>Singapore</v>
          </cell>
          <cell r="R35">
            <v>2</v>
          </cell>
          <cell r="T35">
            <v>2</v>
          </cell>
        </row>
        <row r="36">
          <cell r="P36" t="str">
            <v>Hypermarkets</v>
          </cell>
          <cell r="Q36" t="str">
            <v>Thailand</v>
          </cell>
          <cell r="R36">
            <v>24</v>
          </cell>
          <cell r="T36">
            <v>27</v>
          </cell>
        </row>
        <row r="37">
          <cell r="P37" t="str">
            <v>Hypermarkets</v>
          </cell>
          <cell r="Q37" t="str">
            <v>Taiwan</v>
          </cell>
          <cell r="R37">
            <v>38</v>
          </cell>
          <cell r="T37">
            <v>42</v>
          </cell>
        </row>
        <row r="38">
          <cell r="P38" t="str">
            <v>Hypermarkets</v>
          </cell>
          <cell r="Q38" t="str">
            <v>Asia</v>
          </cell>
          <cell r="R38">
            <v>201</v>
          </cell>
          <cell r="T38">
            <v>237</v>
          </cell>
        </row>
        <row r="39">
          <cell r="P39" t="str">
            <v>Hypermarkets</v>
          </cell>
          <cell r="Q39" t="str">
            <v>Total Management</v>
          </cell>
          <cell r="R39">
            <v>863</v>
          </cell>
          <cell r="T39">
            <v>845</v>
          </cell>
        </row>
        <row r="41">
          <cell r="P41" t="str">
            <v>Supermarkets</v>
          </cell>
          <cell r="Q41" t="str">
            <v>France</v>
          </cell>
          <cell r="R41">
            <v>592</v>
          </cell>
          <cell r="T41">
            <v>600</v>
          </cell>
        </row>
        <row r="42">
          <cell r="P42" t="str">
            <v>Supermarkets</v>
          </cell>
          <cell r="Q42" t="str">
            <v>Belgium</v>
          </cell>
          <cell r="R42">
            <v>79</v>
          </cell>
          <cell r="T42" t="str">
            <v>-</v>
          </cell>
        </row>
        <row r="43">
          <cell r="P43" t="str">
            <v>Supermarkets</v>
          </cell>
          <cell r="Q43" t="str">
            <v>Spain</v>
          </cell>
          <cell r="R43">
            <v>199</v>
          </cell>
          <cell r="T43">
            <v>209</v>
          </cell>
        </row>
        <row r="44">
          <cell r="P44" t="str">
            <v>Supermarkets</v>
          </cell>
          <cell r="Q44" t="str">
            <v>Greece</v>
          </cell>
          <cell r="R44">
            <v>143</v>
          </cell>
          <cell r="T44">
            <v>169</v>
          </cell>
        </row>
        <row r="45">
          <cell r="P45" t="str">
            <v>Supermarkets</v>
          </cell>
          <cell r="Q45" t="str">
            <v>Italy</v>
          </cell>
          <cell r="R45">
            <v>231</v>
          </cell>
          <cell r="T45" t="str">
            <v>-</v>
          </cell>
        </row>
        <row r="46">
          <cell r="P46" t="str">
            <v>Supermarkets</v>
          </cell>
          <cell r="Q46" t="str">
            <v>Poland</v>
          </cell>
          <cell r="R46">
            <v>80</v>
          </cell>
          <cell r="T46">
            <v>90</v>
          </cell>
        </row>
        <row r="47">
          <cell r="P47" t="str">
            <v>Supermarkets</v>
          </cell>
          <cell r="Q47" t="str">
            <v>Turkey</v>
          </cell>
          <cell r="R47">
            <v>7</v>
          </cell>
          <cell r="T47">
            <v>14</v>
          </cell>
        </row>
        <row r="48">
          <cell r="P48" t="str">
            <v>Supermarkets</v>
          </cell>
          <cell r="Q48" t="str">
            <v>Other Europe HQ</v>
          </cell>
          <cell r="R48" t="str">
            <v>-</v>
          </cell>
          <cell r="T48" t="str">
            <v>-</v>
          </cell>
        </row>
        <row r="49">
          <cell r="P49" t="str">
            <v>Supermarkets</v>
          </cell>
          <cell r="Q49" t="str">
            <v>Europe</v>
          </cell>
          <cell r="R49">
            <v>739</v>
          </cell>
          <cell r="T49">
            <v>482</v>
          </cell>
        </row>
        <row r="50">
          <cell r="P50" t="str">
            <v>Supermarkets</v>
          </cell>
          <cell r="Q50" t="str">
            <v>Argentina</v>
          </cell>
          <cell r="R50">
            <v>114</v>
          </cell>
          <cell r="T50">
            <v>119</v>
          </cell>
        </row>
        <row r="51">
          <cell r="P51" t="str">
            <v>Supermarkets</v>
          </cell>
          <cell r="Q51" t="str">
            <v>Brazil</v>
          </cell>
          <cell r="R51">
            <v>97</v>
          </cell>
          <cell r="T51">
            <v>97</v>
          </cell>
        </row>
        <row r="52">
          <cell r="P52" t="str">
            <v>Supermarkets</v>
          </cell>
          <cell r="Q52" t="str">
            <v>Americas</v>
          </cell>
          <cell r="R52">
            <v>211</v>
          </cell>
          <cell r="T52">
            <v>216</v>
          </cell>
        </row>
        <row r="53">
          <cell r="P53" t="str">
            <v>Supermarkets</v>
          </cell>
          <cell r="Q53" t="str">
            <v>China</v>
          </cell>
          <cell r="R53">
            <v>18</v>
          </cell>
          <cell r="T53">
            <v>30</v>
          </cell>
        </row>
        <row r="54">
          <cell r="P54" t="str">
            <v>Supermarkets</v>
          </cell>
          <cell r="Q54" t="str">
            <v>Asia</v>
          </cell>
          <cell r="R54">
            <v>18</v>
          </cell>
          <cell r="T54">
            <v>30</v>
          </cell>
        </row>
        <row r="55">
          <cell r="P55" t="str">
            <v>Supermarkets</v>
          </cell>
          <cell r="Q55" t="str">
            <v>Total Management</v>
          </cell>
          <cell r="R55">
            <v>1560</v>
          </cell>
          <cell r="T55">
            <v>1328</v>
          </cell>
        </row>
        <row r="57">
          <cell r="P57" t="str">
            <v>Total Activity</v>
          </cell>
          <cell r="Q57" t="str">
            <v>Hard Discount France</v>
          </cell>
          <cell r="R57">
            <v>714</v>
          </cell>
          <cell r="T57">
            <v>791</v>
          </cell>
        </row>
        <row r="58">
          <cell r="P58" t="str">
            <v>Total Activity</v>
          </cell>
          <cell r="Q58" t="str">
            <v>Hard Discount Spain</v>
          </cell>
          <cell r="R58">
            <v>2775</v>
          </cell>
          <cell r="T58">
            <v>2885</v>
          </cell>
        </row>
        <row r="59">
          <cell r="P59" t="str">
            <v>Total Activity</v>
          </cell>
          <cell r="Q59" t="str">
            <v>Hard Discount Greece</v>
          </cell>
          <cell r="R59">
            <v>360</v>
          </cell>
          <cell r="T59">
            <v>397</v>
          </cell>
        </row>
        <row r="60">
          <cell r="P60" t="str">
            <v>Total Activity</v>
          </cell>
          <cell r="Q60" t="str">
            <v>Hard Discount Portugal</v>
          </cell>
          <cell r="R60">
            <v>393</v>
          </cell>
          <cell r="T60">
            <v>418</v>
          </cell>
        </row>
        <row r="61">
          <cell r="P61" t="str">
            <v>Total Activity</v>
          </cell>
          <cell r="Q61" t="str">
            <v>Hard Discount Turkey</v>
          </cell>
          <cell r="R61">
            <v>302</v>
          </cell>
          <cell r="T61">
            <v>377</v>
          </cell>
        </row>
        <row r="62">
          <cell r="P62" t="str">
            <v>Total Activity</v>
          </cell>
          <cell r="Q62" t="str">
            <v>Hard Discount Argentina</v>
          </cell>
          <cell r="R62">
            <v>391</v>
          </cell>
          <cell r="T62">
            <v>453</v>
          </cell>
        </row>
        <row r="63">
          <cell r="P63" t="str">
            <v>Total Activity</v>
          </cell>
          <cell r="Q63" t="str">
            <v>Hard Discount Brazil</v>
          </cell>
          <cell r="R63">
            <v>292</v>
          </cell>
          <cell r="T63">
            <v>354</v>
          </cell>
        </row>
        <row r="64">
          <cell r="P64" t="str">
            <v>Total Activity</v>
          </cell>
          <cell r="Q64" t="str">
            <v>Hard Discount China</v>
          </cell>
          <cell r="R64">
            <v>279</v>
          </cell>
          <cell r="T64">
            <v>404</v>
          </cell>
        </row>
        <row r="65">
          <cell r="Q65" t="str">
            <v>Hard Discount Zone</v>
          </cell>
          <cell r="R65">
            <v>5506</v>
          </cell>
          <cell r="T65">
            <v>6079</v>
          </cell>
        </row>
        <row r="67">
          <cell r="P67" t="str">
            <v>Convenience stores</v>
          </cell>
          <cell r="Q67" t="str">
            <v>France</v>
          </cell>
          <cell r="R67">
            <v>1687</v>
          </cell>
          <cell r="T67">
            <v>1732</v>
          </cell>
        </row>
        <row r="68">
          <cell r="P68" t="str">
            <v>Convenience stores</v>
          </cell>
          <cell r="Q68" t="str">
            <v>Belgium</v>
          </cell>
          <cell r="R68">
            <v>200</v>
          </cell>
          <cell r="T68" t="str">
            <v>-</v>
          </cell>
        </row>
        <row r="69">
          <cell r="P69" t="str">
            <v>Convenience stores</v>
          </cell>
          <cell r="Q69" t="str">
            <v>Greece</v>
          </cell>
          <cell r="R69">
            <v>106</v>
          </cell>
          <cell r="T69">
            <v>139</v>
          </cell>
        </row>
        <row r="70">
          <cell r="P70" t="str">
            <v>Convenience stores</v>
          </cell>
          <cell r="Q70" t="str">
            <v>Italy</v>
          </cell>
          <cell r="R70">
            <v>736</v>
          </cell>
          <cell r="T70" t="str">
            <v>-</v>
          </cell>
        </row>
        <row r="71">
          <cell r="P71" t="str">
            <v>Convenience stores</v>
          </cell>
          <cell r="Q71" t="str">
            <v>Other Europe HQ</v>
          </cell>
          <cell r="R71" t="str">
            <v>-</v>
          </cell>
          <cell r="T71" t="str">
            <v>-</v>
          </cell>
        </row>
        <row r="72">
          <cell r="P72" t="str">
            <v>Convenience stores</v>
          </cell>
          <cell r="Q72" t="str">
            <v>Europe</v>
          </cell>
          <cell r="R72">
            <v>1042</v>
          </cell>
          <cell r="T72">
            <v>139</v>
          </cell>
        </row>
        <row r="73">
          <cell r="P73" t="str">
            <v>Convenience stores</v>
          </cell>
          <cell r="Q73" t="str">
            <v>Total Management</v>
          </cell>
          <cell r="R73">
            <v>2729</v>
          </cell>
          <cell r="T73">
            <v>1871</v>
          </cell>
        </row>
        <row r="75">
          <cell r="P75" t="str">
            <v>Cash and Carry</v>
          </cell>
          <cell r="Q75" t="str">
            <v>France</v>
          </cell>
          <cell r="R75">
            <v>158</v>
          </cell>
          <cell r="T75">
            <v>140</v>
          </cell>
        </row>
        <row r="76">
          <cell r="P76" t="str">
            <v>Cash and Carry</v>
          </cell>
          <cell r="Q76" t="str">
            <v>Spain</v>
          </cell>
          <cell r="R76">
            <v>29</v>
          </cell>
          <cell r="T76">
            <v>29</v>
          </cell>
        </row>
        <row r="77">
          <cell r="P77" t="str">
            <v>Cash and Carry</v>
          </cell>
          <cell r="Q77" t="str">
            <v>Italy</v>
          </cell>
          <cell r="R77">
            <v>15</v>
          </cell>
          <cell r="T77" t="str">
            <v>-</v>
          </cell>
        </row>
        <row r="78">
          <cell r="P78" t="str">
            <v>Cash and Carry</v>
          </cell>
          <cell r="Q78" t="str">
            <v>Europe</v>
          </cell>
          <cell r="R78">
            <v>44</v>
          </cell>
          <cell r="T78">
            <v>29</v>
          </cell>
        </row>
        <row r="79">
          <cell r="P79" t="str">
            <v>Cash and Carry</v>
          </cell>
          <cell r="Q79" t="str">
            <v>Total Management</v>
          </cell>
          <cell r="R79">
            <v>208</v>
          </cell>
          <cell r="T79">
            <v>169</v>
          </cell>
        </row>
        <row r="84">
          <cell r="P84" t="str">
            <v>Logistics</v>
          </cell>
          <cell r="Q84" t="str">
            <v>Belgium</v>
          </cell>
          <cell r="R84" t="str">
            <v>-</v>
          </cell>
          <cell r="T84" t="str">
            <v>-</v>
          </cell>
        </row>
        <row r="85">
          <cell r="P85" t="str">
            <v>Logistics</v>
          </cell>
          <cell r="Q85" t="str">
            <v>Europe</v>
          </cell>
          <cell r="R85" t="str">
            <v>-</v>
          </cell>
          <cell r="T85">
            <v>0</v>
          </cell>
        </row>
        <row r="86">
          <cell r="P86" t="str">
            <v>Logistics</v>
          </cell>
          <cell r="Q86" t="str">
            <v>Total Management</v>
          </cell>
          <cell r="R86">
            <v>0</v>
          </cell>
          <cell r="T86">
            <v>0</v>
          </cell>
        </row>
        <row r="88">
          <cell r="P88" t="str">
            <v>Total Activity</v>
          </cell>
          <cell r="Q88" t="str">
            <v>Total France</v>
          </cell>
          <cell r="R88">
            <v>3825</v>
          </cell>
          <cell r="T88">
            <v>3951</v>
          </cell>
        </row>
        <row r="90">
          <cell r="P90" t="str">
            <v>Total Activity</v>
          </cell>
          <cell r="Q90" t="str">
            <v>Total Europe</v>
          </cell>
          <cell r="R90">
            <v>6317</v>
          </cell>
          <cell r="T90">
            <v>4952</v>
          </cell>
        </row>
        <row r="92">
          <cell r="P92" t="str">
            <v>Total Activity</v>
          </cell>
          <cell r="Q92" t="str">
            <v>Total Americas</v>
          </cell>
          <cell r="R92">
            <v>1072</v>
          </cell>
          <cell r="T92">
            <v>1226</v>
          </cell>
        </row>
        <row r="94">
          <cell r="P94" t="str">
            <v>Total Activity</v>
          </cell>
          <cell r="Q94" t="str">
            <v>Total Asia</v>
          </cell>
          <cell r="R94">
            <v>498</v>
          </cell>
          <cell r="T94">
            <v>671</v>
          </cell>
        </row>
        <row r="96">
          <cell r="P96" t="str">
            <v>Total Activity</v>
          </cell>
          <cell r="Q96" t="str">
            <v>Total Countries</v>
          </cell>
          <cell r="R96">
            <v>11712</v>
          </cell>
          <cell r="T96">
            <v>108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NTV"/>
      <sheetName val="CNBC-e"/>
      <sheetName val="HABERTÜRK"/>
      <sheetName val="TV8"/>
      <sheetName val="CNN TÜRK"/>
    </sheetNames>
    <sheetDataSet>
      <sheetData sheetId="0" refreshError="1">
        <row r="186">
          <cell r="A186" t="str">
            <v>K1</v>
          </cell>
          <cell r="B186">
            <v>3</v>
          </cell>
        </row>
        <row r="187">
          <cell r="A187" t="str">
            <v>K2</v>
          </cell>
          <cell r="B187">
            <v>3</v>
          </cell>
        </row>
        <row r="188">
          <cell r="A188" t="str">
            <v>K3</v>
          </cell>
          <cell r="B188">
            <v>3</v>
          </cell>
        </row>
        <row r="189">
          <cell r="A189" t="str">
            <v>K4</v>
          </cell>
          <cell r="B189">
            <v>3</v>
          </cell>
        </row>
        <row r="190">
          <cell r="A190" t="str">
            <v>K5</v>
          </cell>
          <cell r="B190">
            <v>3</v>
          </cell>
        </row>
        <row r="191">
          <cell r="A191" t="str">
            <v>K6</v>
          </cell>
          <cell r="B191">
            <v>3</v>
          </cell>
        </row>
        <row r="192">
          <cell r="A192" t="str">
            <v>K7</v>
          </cell>
          <cell r="B192">
            <v>3</v>
          </cell>
        </row>
        <row r="193">
          <cell r="A193" t="str">
            <v>K8</v>
          </cell>
          <cell r="B193">
            <v>3</v>
          </cell>
        </row>
        <row r="194">
          <cell r="A194" t="str">
            <v>K9</v>
          </cell>
          <cell r="B194">
            <v>5</v>
          </cell>
        </row>
        <row r="195">
          <cell r="A195" t="str">
            <v>K10</v>
          </cell>
          <cell r="B195">
            <v>5</v>
          </cell>
        </row>
        <row r="196">
          <cell r="A196" t="str">
            <v>K11</v>
          </cell>
          <cell r="B196">
            <v>5</v>
          </cell>
        </row>
        <row r="197">
          <cell r="A197" t="str">
            <v>K12</v>
          </cell>
          <cell r="B197">
            <v>5</v>
          </cell>
        </row>
        <row r="198">
          <cell r="A198" t="str">
            <v>K13</v>
          </cell>
          <cell r="B198">
            <v>5</v>
          </cell>
        </row>
        <row r="199">
          <cell r="A199" t="str">
            <v>K14</v>
          </cell>
          <cell r="B199">
            <v>5</v>
          </cell>
        </row>
        <row r="200">
          <cell r="A200" t="str">
            <v>K15</v>
          </cell>
          <cell r="B200">
            <v>8</v>
          </cell>
        </row>
        <row r="201">
          <cell r="A201" t="str">
            <v>K16</v>
          </cell>
          <cell r="B201">
            <v>10</v>
          </cell>
        </row>
        <row r="202">
          <cell r="A202" t="str">
            <v>K17</v>
          </cell>
          <cell r="B202">
            <v>10</v>
          </cell>
        </row>
        <row r="203">
          <cell r="A203" t="str">
            <v>K18</v>
          </cell>
          <cell r="B203">
            <v>10</v>
          </cell>
        </row>
        <row r="204">
          <cell r="A204" t="str">
            <v>KÖ1</v>
          </cell>
          <cell r="B204">
            <v>3</v>
          </cell>
        </row>
        <row r="205">
          <cell r="A205" t="str">
            <v>KÖ2</v>
          </cell>
          <cell r="B205">
            <v>3</v>
          </cell>
        </row>
        <row r="206">
          <cell r="A206" t="str">
            <v>KÖ3</v>
          </cell>
          <cell r="B206">
            <v>3</v>
          </cell>
        </row>
        <row r="207">
          <cell r="A207" t="str">
            <v>KÖ4</v>
          </cell>
          <cell r="B207">
            <v>3</v>
          </cell>
        </row>
        <row r="208">
          <cell r="A208" t="str">
            <v>KÖ5</v>
          </cell>
          <cell r="B208">
            <v>3</v>
          </cell>
        </row>
        <row r="209">
          <cell r="A209" t="str">
            <v>KÖ6</v>
          </cell>
          <cell r="B209">
            <v>3</v>
          </cell>
        </row>
        <row r="210">
          <cell r="A210" t="str">
            <v>KÖ7</v>
          </cell>
          <cell r="B210">
            <v>3</v>
          </cell>
        </row>
        <row r="211">
          <cell r="A211" t="str">
            <v>KÖ8</v>
          </cell>
          <cell r="B211">
            <v>3</v>
          </cell>
        </row>
        <row r="212">
          <cell r="A212" t="str">
            <v>KÖ9</v>
          </cell>
          <cell r="B212">
            <v>5</v>
          </cell>
        </row>
        <row r="213">
          <cell r="A213" t="str">
            <v>KÖ10</v>
          </cell>
          <cell r="B213">
            <v>5</v>
          </cell>
        </row>
        <row r="214">
          <cell r="A214" t="str">
            <v>KÖ11</v>
          </cell>
          <cell r="B214">
            <v>5</v>
          </cell>
        </row>
        <row r="215">
          <cell r="A215" t="str">
            <v>KÖ12</v>
          </cell>
          <cell r="B215">
            <v>5</v>
          </cell>
        </row>
        <row r="216">
          <cell r="A216" t="str">
            <v>KÖ13</v>
          </cell>
          <cell r="B216">
            <v>5</v>
          </cell>
        </row>
        <row r="217">
          <cell r="A217" t="str">
            <v>KÖ14</v>
          </cell>
          <cell r="B217">
            <v>5</v>
          </cell>
        </row>
        <row r="218">
          <cell r="A218" t="str">
            <v>KÖ15</v>
          </cell>
          <cell r="B218">
            <v>8</v>
          </cell>
        </row>
        <row r="219">
          <cell r="A219" t="str">
            <v>KÖ16</v>
          </cell>
          <cell r="B219">
            <v>10</v>
          </cell>
        </row>
        <row r="220">
          <cell r="A220" t="str">
            <v>KÖ17</v>
          </cell>
          <cell r="B220">
            <v>10</v>
          </cell>
        </row>
        <row r="221">
          <cell r="A221" t="str">
            <v>KÖ18</v>
          </cell>
          <cell r="B221">
            <v>1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Mevsim"/>
      <sheetName val="Reach"/>
      <sheetName val="ATV"/>
      <sheetName val="KAND"/>
      <sheetName val="TRT"/>
      <sheetName val="TGRT"/>
      <sheetName val="NTV"/>
      <sheetName val="CNBC-e"/>
    </sheetNames>
    <sheetDataSet>
      <sheetData sheetId="0" refreshError="1">
        <row r="95">
          <cell r="A95" t="str">
            <v>K1</v>
          </cell>
          <cell r="B95">
            <v>20</v>
          </cell>
        </row>
        <row r="96">
          <cell r="A96" t="str">
            <v>K2</v>
          </cell>
          <cell r="B96">
            <v>30</v>
          </cell>
        </row>
        <row r="97">
          <cell r="A97" t="str">
            <v>K3</v>
          </cell>
          <cell r="B97">
            <v>40</v>
          </cell>
        </row>
        <row r="98">
          <cell r="A98" t="str">
            <v>K4</v>
          </cell>
          <cell r="B98">
            <v>50</v>
          </cell>
        </row>
        <row r="99">
          <cell r="A99" t="str">
            <v>K5</v>
          </cell>
          <cell r="B99">
            <v>60</v>
          </cell>
        </row>
        <row r="100">
          <cell r="A100" t="str">
            <v>K6</v>
          </cell>
          <cell r="B100">
            <v>75</v>
          </cell>
        </row>
        <row r="101">
          <cell r="A101" t="str">
            <v>K7</v>
          </cell>
          <cell r="B101">
            <v>90</v>
          </cell>
        </row>
        <row r="102">
          <cell r="A102" t="str">
            <v>K8</v>
          </cell>
          <cell r="B102">
            <v>110</v>
          </cell>
        </row>
        <row r="103">
          <cell r="A103" t="str">
            <v>K9</v>
          </cell>
          <cell r="B103">
            <v>120</v>
          </cell>
        </row>
        <row r="104">
          <cell r="A104" t="str">
            <v>K10</v>
          </cell>
          <cell r="B104">
            <v>135</v>
          </cell>
        </row>
        <row r="105">
          <cell r="A105" t="str">
            <v>K11</v>
          </cell>
          <cell r="B105">
            <v>155</v>
          </cell>
        </row>
        <row r="106">
          <cell r="A106" t="str">
            <v>K12</v>
          </cell>
          <cell r="B106">
            <v>175</v>
          </cell>
        </row>
        <row r="107">
          <cell r="A107" t="str">
            <v>K13</v>
          </cell>
          <cell r="B107">
            <v>190</v>
          </cell>
        </row>
        <row r="108">
          <cell r="A108" t="str">
            <v>K14</v>
          </cell>
          <cell r="B108">
            <v>210</v>
          </cell>
        </row>
        <row r="109">
          <cell r="A109" t="str">
            <v>K15</v>
          </cell>
          <cell r="B109">
            <v>235</v>
          </cell>
        </row>
        <row r="110">
          <cell r="A110" t="str">
            <v>K16</v>
          </cell>
          <cell r="B110">
            <v>265</v>
          </cell>
        </row>
        <row r="111">
          <cell r="A111" t="str">
            <v>K17</v>
          </cell>
          <cell r="B111">
            <v>320</v>
          </cell>
        </row>
        <row r="112">
          <cell r="A112" t="str">
            <v>K18</v>
          </cell>
          <cell r="B112">
            <v>390</v>
          </cell>
        </row>
        <row r="113">
          <cell r="A113" t="str">
            <v>K19</v>
          </cell>
          <cell r="B113">
            <v>430</v>
          </cell>
        </row>
        <row r="114">
          <cell r="A114" t="str">
            <v>K20</v>
          </cell>
          <cell r="B114">
            <v>480</v>
          </cell>
        </row>
        <row r="115">
          <cell r="A115" t="str">
            <v>K21</v>
          </cell>
          <cell r="B115">
            <v>590</v>
          </cell>
        </row>
        <row r="116">
          <cell r="A116" t="str">
            <v>K22</v>
          </cell>
          <cell r="B116">
            <v>725</v>
          </cell>
        </row>
        <row r="117">
          <cell r="A117" t="str">
            <v>KÖ1</v>
          </cell>
          <cell r="B117">
            <v>14</v>
          </cell>
        </row>
        <row r="118">
          <cell r="A118" t="str">
            <v>KÖ2</v>
          </cell>
          <cell r="B118">
            <v>21</v>
          </cell>
        </row>
        <row r="119">
          <cell r="A119" t="str">
            <v>KÖ3</v>
          </cell>
          <cell r="B119">
            <v>28</v>
          </cell>
        </row>
        <row r="120">
          <cell r="A120" t="str">
            <v>KÖ4</v>
          </cell>
          <cell r="B120">
            <v>35</v>
          </cell>
        </row>
        <row r="121">
          <cell r="A121" t="str">
            <v>KÖ5</v>
          </cell>
          <cell r="B121">
            <v>42</v>
          </cell>
        </row>
        <row r="122">
          <cell r="A122" t="str">
            <v>KÖ6</v>
          </cell>
          <cell r="B122">
            <v>52.5</v>
          </cell>
        </row>
        <row r="123">
          <cell r="A123" t="str">
            <v>KÖ7</v>
          </cell>
          <cell r="B123">
            <v>63</v>
          </cell>
        </row>
        <row r="124">
          <cell r="A124" t="str">
            <v>KÖ8</v>
          </cell>
          <cell r="B124">
            <v>77</v>
          </cell>
        </row>
        <row r="125">
          <cell r="A125" t="str">
            <v>KÖ9</v>
          </cell>
          <cell r="B125">
            <v>84</v>
          </cell>
        </row>
        <row r="126">
          <cell r="A126" t="str">
            <v>KÖ10</v>
          </cell>
          <cell r="B126">
            <v>94.5</v>
          </cell>
        </row>
        <row r="127">
          <cell r="A127" t="str">
            <v>KÖ11</v>
          </cell>
          <cell r="B127">
            <v>108.5</v>
          </cell>
        </row>
        <row r="128">
          <cell r="A128" t="str">
            <v>KÖ12</v>
          </cell>
          <cell r="B128">
            <v>122.5</v>
          </cell>
        </row>
        <row r="129">
          <cell r="A129" t="str">
            <v>KÖ13</v>
          </cell>
          <cell r="B129">
            <v>133</v>
          </cell>
        </row>
        <row r="130">
          <cell r="A130" t="str">
            <v>KÖ14</v>
          </cell>
          <cell r="B130">
            <v>147</v>
          </cell>
        </row>
        <row r="131">
          <cell r="A131" t="str">
            <v>KÖ15</v>
          </cell>
          <cell r="B131">
            <v>164.5</v>
          </cell>
        </row>
        <row r="132">
          <cell r="A132" t="str">
            <v>KÖ16</v>
          </cell>
          <cell r="B132">
            <v>185.5</v>
          </cell>
        </row>
        <row r="133">
          <cell r="A133" t="str">
            <v>KÖ17</v>
          </cell>
          <cell r="B133">
            <v>224</v>
          </cell>
        </row>
        <row r="134">
          <cell r="A134" t="str">
            <v>KÖ18</v>
          </cell>
          <cell r="B134">
            <v>273</v>
          </cell>
        </row>
        <row r="135">
          <cell r="A135" t="str">
            <v>KÖ19</v>
          </cell>
          <cell r="B135">
            <v>301</v>
          </cell>
        </row>
        <row r="136">
          <cell r="A136" t="str">
            <v>KÖ20</v>
          </cell>
          <cell r="B136">
            <v>336</v>
          </cell>
        </row>
        <row r="137">
          <cell r="A137" t="str">
            <v>KÖ21</v>
          </cell>
          <cell r="B137">
            <v>413</v>
          </cell>
        </row>
        <row r="138">
          <cell r="A138" t="str">
            <v>KÖ22</v>
          </cell>
          <cell r="B138">
            <v>507.5</v>
          </cell>
        </row>
        <row r="415">
          <cell r="A415" t="str">
            <v>OPI1K</v>
          </cell>
          <cell r="B415">
            <v>8</v>
          </cell>
        </row>
        <row r="416">
          <cell r="A416" t="str">
            <v>OPI2K</v>
          </cell>
          <cell r="B416">
            <v>10</v>
          </cell>
        </row>
        <row r="417">
          <cell r="A417" t="str">
            <v>OPI3K</v>
          </cell>
          <cell r="B417">
            <v>13</v>
          </cell>
        </row>
        <row r="418">
          <cell r="A418" t="str">
            <v>OPI4K</v>
          </cell>
          <cell r="B418">
            <v>17</v>
          </cell>
        </row>
        <row r="419">
          <cell r="A419" t="str">
            <v>OPI5K</v>
          </cell>
          <cell r="B419">
            <v>22</v>
          </cell>
        </row>
        <row r="420">
          <cell r="A420" t="str">
            <v>OPI6K</v>
          </cell>
          <cell r="B420">
            <v>27</v>
          </cell>
        </row>
        <row r="421">
          <cell r="A421" t="str">
            <v>OPI7K</v>
          </cell>
          <cell r="B421">
            <v>32</v>
          </cell>
        </row>
        <row r="422">
          <cell r="A422" t="str">
            <v>OPI8K</v>
          </cell>
          <cell r="B422">
            <v>38</v>
          </cell>
        </row>
        <row r="423">
          <cell r="A423" t="str">
            <v>OPI9K</v>
          </cell>
          <cell r="B423">
            <v>44</v>
          </cell>
        </row>
        <row r="424">
          <cell r="A424" t="str">
            <v>OPI10K</v>
          </cell>
          <cell r="B424">
            <v>50</v>
          </cell>
        </row>
        <row r="425">
          <cell r="A425" t="str">
            <v>OPI11K</v>
          </cell>
          <cell r="B425">
            <v>75</v>
          </cell>
        </row>
        <row r="426">
          <cell r="A426" t="str">
            <v>OPI12K</v>
          </cell>
          <cell r="B426">
            <v>100</v>
          </cell>
        </row>
        <row r="427">
          <cell r="A427" t="str">
            <v>OPI13K</v>
          </cell>
          <cell r="B427">
            <v>125</v>
          </cell>
        </row>
        <row r="428">
          <cell r="A428" t="str">
            <v>OPI14K</v>
          </cell>
          <cell r="B428">
            <v>150</v>
          </cell>
        </row>
        <row r="429">
          <cell r="A429" t="str">
            <v>OPI15K</v>
          </cell>
          <cell r="B429">
            <v>175</v>
          </cell>
        </row>
        <row r="430">
          <cell r="A430" t="str">
            <v>OPI16K</v>
          </cell>
          <cell r="B430">
            <v>225</v>
          </cell>
        </row>
        <row r="431">
          <cell r="A431" t="str">
            <v>OPI17K</v>
          </cell>
          <cell r="B431">
            <v>275</v>
          </cell>
        </row>
        <row r="432">
          <cell r="A432" t="str">
            <v>OPI18K</v>
          </cell>
          <cell r="B432">
            <v>325</v>
          </cell>
        </row>
        <row r="433">
          <cell r="A433" t="str">
            <v>OPI19K</v>
          </cell>
          <cell r="B433">
            <v>375</v>
          </cell>
        </row>
        <row r="434">
          <cell r="A434" t="str">
            <v>OPI20K</v>
          </cell>
          <cell r="B434">
            <v>425</v>
          </cell>
        </row>
        <row r="435">
          <cell r="A435" t="str">
            <v>OPI21K</v>
          </cell>
          <cell r="B435">
            <v>475</v>
          </cell>
        </row>
        <row r="436">
          <cell r="A436" t="str">
            <v>OPA1K</v>
          </cell>
          <cell r="B436">
            <v>6</v>
          </cell>
        </row>
        <row r="437">
          <cell r="A437" t="str">
            <v>OPA2K</v>
          </cell>
          <cell r="B437">
            <v>8</v>
          </cell>
        </row>
        <row r="438">
          <cell r="A438" t="str">
            <v>OPA3K</v>
          </cell>
          <cell r="B438">
            <v>10</v>
          </cell>
        </row>
        <row r="439">
          <cell r="A439" t="str">
            <v>OPA4K</v>
          </cell>
          <cell r="B439">
            <v>12</v>
          </cell>
        </row>
        <row r="440">
          <cell r="A440" t="str">
            <v>OPA5K</v>
          </cell>
          <cell r="B440">
            <v>15</v>
          </cell>
        </row>
        <row r="441">
          <cell r="A441" t="str">
            <v>OPA6K</v>
          </cell>
          <cell r="B441">
            <v>19</v>
          </cell>
        </row>
        <row r="442">
          <cell r="A442" t="str">
            <v>OPA7K</v>
          </cell>
          <cell r="B442">
            <v>22</v>
          </cell>
        </row>
        <row r="443">
          <cell r="A443" t="str">
            <v>OPA8K</v>
          </cell>
          <cell r="B443">
            <v>27</v>
          </cell>
        </row>
        <row r="444">
          <cell r="A444" t="str">
            <v>OPA9K</v>
          </cell>
          <cell r="B444">
            <v>31</v>
          </cell>
        </row>
        <row r="445">
          <cell r="A445" t="str">
            <v>OPA10K</v>
          </cell>
          <cell r="B445">
            <v>35</v>
          </cell>
        </row>
        <row r="446">
          <cell r="A446" t="str">
            <v>OPA11K</v>
          </cell>
          <cell r="B446">
            <v>60</v>
          </cell>
        </row>
        <row r="447">
          <cell r="A447" t="str">
            <v>OPA12K</v>
          </cell>
          <cell r="B447">
            <v>85</v>
          </cell>
        </row>
        <row r="448">
          <cell r="A448" t="str">
            <v>OPA13K</v>
          </cell>
          <cell r="B448">
            <v>110</v>
          </cell>
        </row>
        <row r="449">
          <cell r="A449" t="str">
            <v>OPA14K</v>
          </cell>
          <cell r="B449">
            <v>135</v>
          </cell>
        </row>
        <row r="450">
          <cell r="A450" t="str">
            <v>OPA15K</v>
          </cell>
          <cell r="B450">
            <v>160</v>
          </cell>
        </row>
        <row r="451">
          <cell r="A451" t="str">
            <v>OPA16K</v>
          </cell>
          <cell r="B451">
            <v>185</v>
          </cell>
        </row>
        <row r="452">
          <cell r="A452" t="str">
            <v>OPA17K</v>
          </cell>
          <cell r="B452">
            <v>210</v>
          </cell>
        </row>
        <row r="453">
          <cell r="A453" t="str">
            <v>OPA18K</v>
          </cell>
          <cell r="B453">
            <v>260</v>
          </cell>
        </row>
        <row r="454">
          <cell r="A454" t="str">
            <v>OPA19K</v>
          </cell>
          <cell r="B454">
            <v>310</v>
          </cell>
        </row>
        <row r="455">
          <cell r="A455" t="str">
            <v>OPA20K</v>
          </cell>
          <cell r="B455">
            <v>360</v>
          </cell>
        </row>
        <row r="456">
          <cell r="A456" t="str">
            <v>OPA21K</v>
          </cell>
          <cell r="B456">
            <v>410</v>
          </cell>
        </row>
        <row r="457">
          <cell r="A457" t="str">
            <v>API1K</v>
          </cell>
          <cell r="B457">
            <v>10</v>
          </cell>
        </row>
        <row r="458">
          <cell r="A458" t="str">
            <v>API2K</v>
          </cell>
          <cell r="B458">
            <v>15</v>
          </cell>
        </row>
        <row r="459">
          <cell r="A459" t="str">
            <v>API3K</v>
          </cell>
          <cell r="B459">
            <v>26</v>
          </cell>
        </row>
        <row r="460">
          <cell r="A460" t="str">
            <v>API4K</v>
          </cell>
          <cell r="B460">
            <v>34</v>
          </cell>
        </row>
        <row r="461">
          <cell r="A461" t="str">
            <v>API5K</v>
          </cell>
          <cell r="B461">
            <v>43</v>
          </cell>
        </row>
        <row r="462">
          <cell r="A462" t="str">
            <v>API6K</v>
          </cell>
          <cell r="B462">
            <v>53</v>
          </cell>
        </row>
        <row r="463">
          <cell r="A463" t="str">
            <v>API7K</v>
          </cell>
          <cell r="B463">
            <v>64</v>
          </cell>
        </row>
        <row r="464">
          <cell r="A464" t="str">
            <v>API8K</v>
          </cell>
          <cell r="B464">
            <v>76</v>
          </cell>
        </row>
        <row r="465">
          <cell r="A465" t="str">
            <v>API9K</v>
          </cell>
          <cell r="B465">
            <v>88</v>
          </cell>
        </row>
        <row r="466">
          <cell r="A466" t="str">
            <v>API10K</v>
          </cell>
          <cell r="B466">
            <v>100</v>
          </cell>
        </row>
        <row r="467">
          <cell r="A467" t="str">
            <v>API11K</v>
          </cell>
          <cell r="B467">
            <v>125</v>
          </cell>
        </row>
        <row r="468">
          <cell r="A468" t="str">
            <v>API12K</v>
          </cell>
          <cell r="B468">
            <v>150</v>
          </cell>
        </row>
        <row r="469">
          <cell r="A469" t="str">
            <v>API13K</v>
          </cell>
          <cell r="B469">
            <v>175</v>
          </cell>
        </row>
        <row r="470">
          <cell r="A470" t="str">
            <v>API14K</v>
          </cell>
          <cell r="B470">
            <v>200</v>
          </cell>
        </row>
        <row r="471">
          <cell r="A471" t="str">
            <v>API15K</v>
          </cell>
          <cell r="B471">
            <v>225</v>
          </cell>
        </row>
        <row r="472">
          <cell r="A472" t="str">
            <v>API16K</v>
          </cell>
          <cell r="B472">
            <v>275</v>
          </cell>
        </row>
        <row r="473">
          <cell r="A473" t="str">
            <v>API17K</v>
          </cell>
          <cell r="B473">
            <v>325</v>
          </cell>
        </row>
        <row r="474">
          <cell r="A474" t="str">
            <v>API18K</v>
          </cell>
          <cell r="B474">
            <v>375</v>
          </cell>
        </row>
        <row r="475">
          <cell r="A475" t="str">
            <v>API19K</v>
          </cell>
          <cell r="B475">
            <v>425</v>
          </cell>
        </row>
        <row r="476">
          <cell r="A476" t="str">
            <v>API20K</v>
          </cell>
          <cell r="B476">
            <v>475</v>
          </cell>
        </row>
        <row r="477">
          <cell r="A477" t="str">
            <v>API21K</v>
          </cell>
          <cell r="B477">
            <v>525</v>
          </cell>
        </row>
        <row r="478">
          <cell r="A478" t="str">
            <v>APA1K</v>
          </cell>
          <cell r="B478">
            <v>8</v>
          </cell>
        </row>
        <row r="479">
          <cell r="A479" t="str">
            <v>APA2K</v>
          </cell>
          <cell r="B479">
            <v>11</v>
          </cell>
        </row>
        <row r="480">
          <cell r="A480" t="str">
            <v>APA3K</v>
          </cell>
          <cell r="B480">
            <v>18</v>
          </cell>
        </row>
        <row r="481">
          <cell r="A481" t="str">
            <v>APA4K</v>
          </cell>
          <cell r="B481">
            <v>24</v>
          </cell>
        </row>
        <row r="482">
          <cell r="A482" t="str">
            <v>APA5K</v>
          </cell>
          <cell r="B482">
            <v>30</v>
          </cell>
        </row>
        <row r="483">
          <cell r="A483" t="str">
            <v>APA6K</v>
          </cell>
          <cell r="B483">
            <v>37</v>
          </cell>
        </row>
        <row r="484">
          <cell r="A484" t="str">
            <v>APA7K</v>
          </cell>
          <cell r="B484">
            <v>45</v>
          </cell>
        </row>
        <row r="485">
          <cell r="A485" t="str">
            <v>APA8K</v>
          </cell>
          <cell r="B485">
            <v>53</v>
          </cell>
        </row>
        <row r="486">
          <cell r="A486" t="str">
            <v>APA9K</v>
          </cell>
          <cell r="B486">
            <v>62</v>
          </cell>
        </row>
        <row r="487">
          <cell r="A487" t="str">
            <v>APA10K</v>
          </cell>
          <cell r="B487">
            <v>70</v>
          </cell>
        </row>
        <row r="488">
          <cell r="A488" t="str">
            <v>APA11K</v>
          </cell>
          <cell r="B488">
            <v>95</v>
          </cell>
        </row>
        <row r="489">
          <cell r="A489" t="str">
            <v>APA12K</v>
          </cell>
          <cell r="B489">
            <v>120</v>
          </cell>
        </row>
        <row r="490">
          <cell r="A490" t="str">
            <v>APA13K</v>
          </cell>
          <cell r="B490">
            <v>145</v>
          </cell>
        </row>
        <row r="491">
          <cell r="A491" t="str">
            <v>APA14K</v>
          </cell>
          <cell r="B491">
            <v>170</v>
          </cell>
        </row>
        <row r="492">
          <cell r="A492" t="str">
            <v>APA15K</v>
          </cell>
          <cell r="B492">
            <v>195</v>
          </cell>
        </row>
        <row r="493">
          <cell r="A493" t="str">
            <v>APA16K</v>
          </cell>
          <cell r="B493">
            <v>245</v>
          </cell>
        </row>
        <row r="494">
          <cell r="A494" t="str">
            <v>APA17K</v>
          </cell>
          <cell r="B494">
            <v>295</v>
          </cell>
        </row>
        <row r="495">
          <cell r="A495" t="str">
            <v>APA18K</v>
          </cell>
          <cell r="B495">
            <v>345</v>
          </cell>
        </row>
        <row r="496">
          <cell r="A496" t="str">
            <v>APA19K</v>
          </cell>
          <cell r="B496">
            <v>395</v>
          </cell>
        </row>
        <row r="497">
          <cell r="A497" t="str">
            <v>APA20K</v>
          </cell>
          <cell r="B497">
            <v>445</v>
          </cell>
        </row>
        <row r="498">
          <cell r="A498" t="str">
            <v>APA21K</v>
          </cell>
          <cell r="B498">
            <v>49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ŞILIK (T-R-V)"/>
      <sheetName val="KARŞILIK _T_R_V_"/>
      <sheetName val="KARŞILIK_T_R_V_"/>
      <sheetName val="KAR?ILIK (T-R-V)"/>
      <sheetName val="KARSILIK (T-R-V)"/>
      <sheetName val="KARSILIK _T_R_V_"/>
      <sheetName val="KARSILIK_T_R_V_"/>
      <sheetName val="FORWARD-CLİENT"/>
      <sheetName val="factor"/>
      <sheetName val="BONO USD"/>
      <sheetName val="GOS USD"/>
      <sheetName val="BONO DEM"/>
      <sheetName val="Ünite"/>
      <sheetName val="Header"/>
      <sheetName val="IND"/>
      <sheetName val="INPUT"/>
      <sheetName val="RG2"/>
      <sheetName val="Mamul Br.Mlyt.-MLB-300"/>
      <sheetName val="KARŞILIK_(T-R-V)"/>
      <sheetName val="KARŞILIK__T_R_V_"/>
      <sheetName val="KARSILIK_(T-R-V)"/>
      <sheetName val="KARSILIK__T_R_V_"/>
      <sheetName val="KAR?ILIK_(T-R-V)"/>
      <sheetName val="PORTFÖY"/>
      <sheetName val="026L"/>
      <sheetName val="IRR"/>
      <sheetName val="Lineer"/>
      <sheetName val="MTM"/>
      <sheetName val="spingegn_real"/>
      <sheetName val="G4"/>
      <sheetName val="KAR_ILIK (T-R-V)"/>
      <sheetName val="BİLGİ"/>
      <sheetName val="HL"/>
      <sheetName val="PL"/>
      <sheetName val="rest of other assets"/>
      <sheetName val="Sheet1 (2)"/>
      <sheetName val="KAR_ILIK_(T-R-V)"/>
      <sheetName val="KARŞILIK_(T-R-V)1"/>
      <sheetName val="KARŞILIK__T_R_V_1"/>
      <sheetName val="KAR?ILIK_(T-R-V)1"/>
      <sheetName val="KARSILIK_(T-R-V)1"/>
      <sheetName val="KARSILIK__T_R_V_1"/>
      <sheetName val="BONO_USD"/>
      <sheetName val="GOS_USD"/>
      <sheetName val="BONO_DEM"/>
      <sheetName val="Mamul_Br_Mlyt_-MLB-300"/>
      <sheetName val="KAR_ILIK_(T-R-V)1"/>
      <sheetName val="Sheet1_(2)"/>
      <sheetName val="rest_of_other_assets"/>
      <sheetName val="30 June 2000 factor"/>
      <sheetName val="Database"/>
      <sheetName val="SATIŞ LİTRE"/>
      <sheetName val="TL B.Y. DATA"/>
      <sheetName val="TL F.Y. DATA"/>
      <sheetName val="TL R.B.Y. DATA"/>
      <sheetName val="3000"/>
      <sheetName val="2000"/>
      <sheetName val="99yılıKapak-$"/>
      <sheetName val="Working Capital"/>
      <sheetName val="MASTERDATA"/>
      <sheetName val="06.99 yat.döv.faiz"/>
      <sheetName val="Katsayılar"/>
      <sheetName val="Index VUK"/>
      <sheetName val="기초자료"/>
      <sheetName val="1999"/>
      <sheetName val="bilanco-KZ"/>
      <sheetName val="Kategoriler"/>
      <sheetName val="KONSOLIDE"/>
      <sheetName val="KARŞILIK_(T-R-V)2"/>
      <sheetName val="KARŞILIK__T_R_V_2"/>
      <sheetName val="KAR?ILIK_(T-R-V)2"/>
      <sheetName val="KARSILIK_(T-R-V)2"/>
      <sheetName val="KARSILIK__T_R_V_2"/>
      <sheetName val="BONO_USD1"/>
      <sheetName val="GOS_USD1"/>
      <sheetName val="BONO_DEM1"/>
      <sheetName val="Mamul_Br_Mlyt_-MLB-3001"/>
      <sheetName val="KAR_ILIK_(T-R-V)2"/>
      <sheetName val="Sheet1_(2)1"/>
      <sheetName val="rest_of_other_assets1"/>
      <sheetName val="30_June_2000_factor"/>
      <sheetName val="SATIŞ_LİTRE"/>
      <sheetName val="TL_B_Y__DATA"/>
      <sheetName val="TL_F_Y__DATA"/>
      <sheetName val="TL_R_B_Y__DATA"/>
      <sheetName val="Working_Capital"/>
      <sheetName val="stock analysis"/>
      <sheetName val="Panda"/>
      <sheetName val="KARŞILIK_(T-R-V)3"/>
      <sheetName val="KARŞILIK__T_R_V_3"/>
      <sheetName val="KAR?ILIK_(T-R-V)3"/>
      <sheetName val="KARSILIK_(T-R-V)3"/>
      <sheetName val="KARSILIK__T_R_V_3"/>
      <sheetName val="BONO_USD2"/>
      <sheetName val="GOS_USD2"/>
      <sheetName val="BONO_DEM2"/>
      <sheetName val="Mamul_Br_Mlyt_-MLB-3002"/>
      <sheetName val="BT"/>
      <sheetName val="MTDSales"/>
      <sheetName val="Sales&amp;Stock&amp;Prod"/>
      <sheetName val="P"/>
      <sheetName val="PrevMonthSales"/>
      <sheetName val="WideStock"/>
      <sheetName val="WeeklyProd"/>
      <sheetName val="WorkingDay"/>
      <sheetName val=""/>
      <sheetName val="KARŞILIK_(T-R-V)5"/>
      <sheetName val="KARŞILIK__T_R_V_5"/>
      <sheetName val="KARSILIK_(T-R-V)5"/>
      <sheetName val="KARSILIK__T_R_V_5"/>
      <sheetName val="KARŞILIK_(T-R-V)4"/>
      <sheetName val="KARŞILIK__T_R_V_4"/>
      <sheetName val="KARSILIK_(T-R-V)4"/>
      <sheetName val="KARSILIK__T_R_V_4"/>
    </sheetNames>
    <sheetDataSet>
      <sheetData sheetId="0" refreshError="1">
        <row r="3">
          <cell r="R3">
            <v>208168024853</v>
          </cell>
          <cell r="S3">
            <v>208168024853</v>
          </cell>
          <cell r="T3">
            <v>237537105991</v>
          </cell>
          <cell r="U3">
            <v>235043793830</v>
          </cell>
        </row>
        <row r="6">
          <cell r="R6">
            <v>52023966399</v>
          </cell>
          <cell r="S6">
            <v>52023966399</v>
          </cell>
          <cell r="T6">
            <v>53976003177</v>
          </cell>
          <cell r="U6">
            <v>52573966399</v>
          </cell>
        </row>
        <row r="7">
          <cell r="R7">
            <v>78980025005</v>
          </cell>
          <cell r="S7">
            <v>78980025005</v>
          </cell>
          <cell r="T7">
            <v>54496815269</v>
          </cell>
          <cell r="U7">
            <v>59530025005</v>
          </cell>
        </row>
        <row r="8">
          <cell r="R8">
            <v>7492359885</v>
          </cell>
          <cell r="S8">
            <v>7492359885</v>
          </cell>
          <cell r="T8">
            <v>39079739787</v>
          </cell>
          <cell r="U8">
            <v>28042359885</v>
          </cell>
        </row>
        <row r="9">
          <cell r="R9">
            <v>0</v>
          </cell>
          <cell r="S9">
            <v>0</v>
          </cell>
        </row>
        <row r="12">
          <cell r="R12">
            <v>0</v>
          </cell>
          <cell r="T12">
            <v>202258000000</v>
          </cell>
          <cell r="U12">
            <v>351802000000</v>
          </cell>
        </row>
        <row r="13">
          <cell r="R13">
            <v>0</v>
          </cell>
          <cell r="T13">
            <v>20226000000</v>
          </cell>
          <cell r="U13">
            <v>35180000000</v>
          </cell>
        </row>
        <row r="14">
          <cell r="R14">
            <v>0</v>
          </cell>
          <cell r="T14">
            <v>60677000000</v>
          </cell>
          <cell r="U14">
            <v>105540000000</v>
          </cell>
        </row>
        <row r="15">
          <cell r="R15">
            <v>0</v>
          </cell>
          <cell r="T15">
            <v>6068000000</v>
          </cell>
          <cell r="U15">
            <v>10554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R3">
            <v>208168024853</v>
          </cell>
        </row>
      </sheetData>
      <sheetData sheetId="38">
        <row r="3">
          <cell r="R3">
            <v>208168024853</v>
          </cell>
        </row>
      </sheetData>
      <sheetData sheetId="39">
        <row r="3">
          <cell r="R3">
            <v>208168024853</v>
          </cell>
        </row>
      </sheetData>
      <sheetData sheetId="40">
        <row r="3">
          <cell r="R3">
            <v>208168024853</v>
          </cell>
        </row>
      </sheetData>
      <sheetData sheetId="41">
        <row r="3">
          <cell r="R3">
            <v>208168024853</v>
          </cell>
        </row>
      </sheetData>
      <sheetData sheetId="42">
        <row r="3">
          <cell r="R3">
            <v>208168024853</v>
          </cell>
        </row>
      </sheetData>
      <sheetData sheetId="43"/>
      <sheetData sheetId="44"/>
      <sheetData sheetId="45"/>
      <sheetData sheetId="46">
        <row r="3">
          <cell r="R3">
            <v>208168024853</v>
          </cell>
        </row>
      </sheetData>
      <sheetData sheetId="47"/>
      <sheetData sheetId="48">
        <row r="3">
          <cell r="R3">
            <v>20816802485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R3">
            <v>208168024853</v>
          </cell>
        </row>
      </sheetData>
      <sheetData sheetId="69">
        <row r="3">
          <cell r="R3">
            <v>20816802485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>
        <row r="3">
          <cell r="R3">
            <v>20816802485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3">
          <cell r="R3">
            <v>208168024853</v>
          </cell>
        </row>
      </sheetData>
      <sheetData sheetId="107"/>
      <sheetData sheetId="108"/>
      <sheetData sheetId="109"/>
      <sheetData sheetId="110">
        <row r="3">
          <cell r="R3">
            <v>208168024853</v>
          </cell>
        </row>
      </sheetData>
      <sheetData sheetId="111"/>
      <sheetData sheetId="112"/>
      <sheetData sheetId="11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W"/>
      <sheetName val="en son elif revize"/>
      <sheetName val="FİYAT"/>
      <sheetName val="kategoril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rü"/>
      <sheetName val="Planlama"/>
    </sheetNames>
    <sheetDataSet>
      <sheetData sheetId="0" refreshError="1">
        <row r="1">
          <cell r="A1" t="str">
            <v>Kategori</v>
          </cell>
          <cell r="B1" t="str">
            <v>YTL</v>
          </cell>
          <cell r="E1" t="str">
            <v>Program Adı</v>
          </cell>
          <cell r="F1" t="str">
            <v>Dilim2</v>
          </cell>
          <cell r="G1" t="str">
            <v>Dilim</v>
          </cell>
          <cell r="H1" t="str">
            <v>Ön</v>
          </cell>
          <cell r="I1" t="str">
            <v>İç</v>
          </cell>
          <cell r="J1" t="str">
            <v>Bant</v>
          </cell>
        </row>
        <row r="2">
          <cell r="E2" t="str">
            <v>Acı Hayat ( 17:15 ) ( T )</v>
          </cell>
          <cell r="F2" t="str">
            <v>APT</v>
          </cell>
          <cell r="G2" t="str">
            <v>APT-2</v>
          </cell>
          <cell r="H2" t="str">
            <v>APT2</v>
          </cell>
          <cell r="I2" t="str">
            <v>APT2</v>
          </cell>
          <cell r="J2" t="str">
            <v>BantAPT2</v>
          </cell>
        </row>
        <row r="3">
          <cell r="A3" t="str">
            <v>PT-Özel</v>
          </cell>
          <cell r="B3">
            <v>75000</v>
          </cell>
          <cell r="E3" t="str">
            <v>Ana Haber</v>
          </cell>
          <cell r="F3" t="str">
            <v>PT</v>
          </cell>
          <cell r="G3" t="str">
            <v>PT-3</v>
          </cell>
          <cell r="H3" t="str">
            <v>PT3</v>
          </cell>
          <cell r="I3" t="str">
            <v>PT3</v>
          </cell>
          <cell r="J3" t="str">
            <v>HATA!!!</v>
          </cell>
        </row>
        <row r="4">
          <cell r="A4" t="str">
            <v>PT4</v>
          </cell>
          <cell r="B4">
            <v>50000</v>
          </cell>
          <cell r="E4" t="str">
            <v>Arım Balım Peteğim</v>
          </cell>
          <cell r="F4" t="str">
            <v>DT</v>
          </cell>
          <cell r="G4" t="str">
            <v>DT-3</v>
          </cell>
          <cell r="H4" t="str">
            <v>DT3</v>
          </cell>
          <cell r="I4" t="str">
            <v>DT3</v>
          </cell>
          <cell r="J4" t="str">
            <v>BantDT3</v>
          </cell>
        </row>
        <row r="5">
          <cell r="A5" t="str">
            <v>PT3</v>
          </cell>
          <cell r="B5">
            <v>20000</v>
          </cell>
          <cell r="E5" t="str">
            <v>Aşk Ateşi</v>
          </cell>
          <cell r="F5" t="str">
            <v>DT</v>
          </cell>
          <cell r="G5" t="str">
            <v>DT-2</v>
          </cell>
          <cell r="H5" t="str">
            <v>DT2</v>
          </cell>
          <cell r="I5" t="str">
            <v>DT2</v>
          </cell>
          <cell r="J5" t="str">
            <v>BantDT2</v>
          </cell>
        </row>
        <row r="6">
          <cell r="A6" t="str">
            <v>PT2</v>
          </cell>
          <cell r="B6">
            <v>15000</v>
          </cell>
          <cell r="E6" t="str">
            <v>Barkot</v>
          </cell>
          <cell r="F6" t="str">
            <v>DT</v>
          </cell>
          <cell r="G6" t="str">
            <v>DT-3</v>
          </cell>
          <cell r="H6" t="str">
            <v>DT3</v>
          </cell>
          <cell r="I6" t="str">
            <v>DT3</v>
          </cell>
          <cell r="J6" t="str">
            <v>BantDT3</v>
          </cell>
        </row>
        <row r="7">
          <cell r="A7" t="str">
            <v>PT1</v>
          </cell>
          <cell r="B7">
            <v>10000</v>
          </cell>
          <cell r="E7" t="str">
            <v>Buzda Dans</v>
          </cell>
          <cell r="F7" t="str">
            <v>PT</v>
          </cell>
          <cell r="G7" t="str">
            <v>PT-4</v>
          </cell>
          <cell r="H7" t="str">
            <v>PT4</v>
          </cell>
          <cell r="I7" t="str">
            <v>PT4</v>
          </cell>
          <cell r="J7" t="str">
            <v>BantPT4</v>
          </cell>
        </row>
        <row r="8">
          <cell r="A8" t="str">
            <v>LPT2</v>
          </cell>
          <cell r="B8">
            <v>6750</v>
          </cell>
          <cell r="E8" t="str">
            <v xml:space="preserve">Yerli Dizi Tkr pt </v>
          </cell>
          <cell r="F8" t="str">
            <v>PT</v>
          </cell>
          <cell r="G8" t="str">
            <v>PT-4</v>
          </cell>
          <cell r="H8" t="str">
            <v>PT4</v>
          </cell>
          <cell r="I8" t="str">
            <v>PT4</v>
          </cell>
          <cell r="J8" t="str">
            <v>BantPT4</v>
          </cell>
        </row>
        <row r="9">
          <cell r="A9" t="str">
            <v>LPT2</v>
          </cell>
          <cell r="B9">
            <v>6750</v>
          </cell>
          <cell r="E9" t="str">
            <v>Çemberin Dışında</v>
          </cell>
          <cell r="F9" t="str">
            <v>PT</v>
          </cell>
          <cell r="G9" t="str">
            <v>PT-4</v>
          </cell>
          <cell r="H9" t="str">
            <v>PT4</v>
          </cell>
          <cell r="I9" t="str">
            <v>PT4</v>
          </cell>
          <cell r="J9" t="str">
            <v>BantPT4</v>
          </cell>
        </row>
        <row r="10">
          <cell r="A10" t="str">
            <v>LPT1</v>
          </cell>
          <cell r="B10">
            <v>4500</v>
          </cell>
          <cell r="E10" t="str">
            <v>Çizgi Film ( 06:15 ) H.Sonu</v>
          </cell>
          <cell r="F10" t="str">
            <v>DT</v>
          </cell>
          <cell r="G10" t="str">
            <v>DT-1</v>
          </cell>
          <cell r="H10" t="str">
            <v>DT1</v>
          </cell>
          <cell r="I10" t="str">
            <v>HATA!!!</v>
          </cell>
          <cell r="J10" t="str">
            <v>HATA!!!</v>
          </cell>
        </row>
        <row r="11">
          <cell r="A11" t="str">
            <v>APT2</v>
          </cell>
          <cell r="B11">
            <v>3150</v>
          </cell>
          <cell r="E11" t="str">
            <v>Çizgi Film Kuşağı</v>
          </cell>
          <cell r="F11" t="str">
            <v>LPT</v>
          </cell>
          <cell r="G11" t="str">
            <v>LPT-1</v>
          </cell>
          <cell r="H11" t="str">
            <v>LPT1</v>
          </cell>
          <cell r="I11" t="str">
            <v>HATA!!!</v>
          </cell>
          <cell r="J11" t="str">
            <v>HATA!!!</v>
          </cell>
        </row>
        <row r="12">
          <cell r="A12" t="str">
            <v>APT1</v>
          </cell>
          <cell r="B12">
            <v>2250</v>
          </cell>
          <cell r="E12" t="str">
            <v>Deryalı Günler</v>
          </cell>
          <cell r="F12" t="str">
            <v>DT</v>
          </cell>
          <cell r="G12" t="str">
            <v>DT-3</v>
          </cell>
          <cell r="H12" t="str">
            <v>DT3</v>
          </cell>
          <cell r="I12" t="str">
            <v>DT3</v>
          </cell>
          <cell r="J12" t="str">
            <v>BantDT3</v>
          </cell>
        </row>
        <row r="13">
          <cell r="A13" t="str">
            <v>DT3</v>
          </cell>
          <cell r="B13">
            <v>1800</v>
          </cell>
          <cell r="E13" t="str">
            <v>Doktorlar</v>
          </cell>
          <cell r="F13" t="str">
            <v>PT</v>
          </cell>
          <cell r="G13" t="str">
            <v>PTÖzel</v>
          </cell>
          <cell r="H13" t="str">
            <v>PT-Özel</v>
          </cell>
          <cell r="I13" t="str">
            <v>PT-Özel</v>
          </cell>
          <cell r="J13" t="str">
            <v>BantPT-Özel</v>
          </cell>
        </row>
        <row r="14">
          <cell r="A14" t="str">
            <v>DT2</v>
          </cell>
          <cell r="B14">
            <v>1100</v>
          </cell>
          <cell r="E14" t="str">
            <v>Dudaktan Kalbe</v>
          </cell>
          <cell r="F14" t="str">
            <v>PT</v>
          </cell>
          <cell r="G14" t="str">
            <v>PT-4</v>
          </cell>
          <cell r="H14" t="str">
            <v>PT4</v>
          </cell>
          <cell r="I14" t="str">
            <v>PT4</v>
          </cell>
          <cell r="J14" t="str">
            <v>BantPT4</v>
          </cell>
        </row>
        <row r="15">
          <cell r="A15" t="str">
            <v>DT1</v>
          </cell>
          <cell r="B15">
            <v>650</v>
          </cell>
          <cell r="E15" t="str">
            <v>En İyi Arkadaşım ( T )</v>
          </cell>
          <cell r="F15" t="str">
            <v>DT</v>
          </cell>
          <cell r="G15" t="str">
            <v>DT-2</v>
          </cell>
          <cell r="H15" t="str">
            <v>DT2</v>
          </cell>
          <cell r="I15" t="str">
            <v>DT2</v>
          </cell>
          <cell r="J15" t="str">
            <v>BantDT2</v>
          </cell>
        </row>
        <row r="16">
          <cell r="A16" t="str">
            <v>BantPT-Özel</v>
          </cell>
          <cell r="B16">
            <v>120000</v>
          </cell>
          <cell r="E16" t="str">
            <v>Eşref Saati</v>
          </cell>
          <cell r="F16" t="str">
            <v>PT</v>
          </cell>
          <cell r="G16" t="str">
            <v>PTÖzel</v>
          </cell>
          <cell r="H16" t="str">
            <v>PT-Özel</v>
          </cell>
          <cell r="I16" t="str">
            <v>PT-Özel</v>
          </cell>
          <cell r="J16" t="str">
            <v>BantPT-Özel</v>
          </cell>
        </row>
        <row r="17">
          <cell r="A17" t="str">
            <v>BantPT4</v>
          </cell>
          <cell r="B17">
            <v>80000</v>
          </cell>
          <cell r="E17" t="str">
            <v>Evlere Şenlik</v>
          </cell>
          <cell r="F17" t="str">
            <v>DT</v>
          </cell>
          <cell r="G17" t="str">
            <v>DT-3</v>
          </cell>
          <cell r="H17" t="str">
            <v>DT3</v>
          </cell>
          <cell r="I17" t="str">
            <v>DT3</v>
          </cell>
          <cell r="J17" t="str">
            <v>BantDT3</v>
          </cell>
        </row>
        <row r="18">
          <cell r="A18" t="str">
            <v>BantPT3</v>
          </cell>
          <cell r="B18">
            <v>32000</v>
          </cell>
          <cell r="E18" t="str">
            <v>Ezo Gelin</v>
          </cell>
          <cell r="F18" t="str">
            <v>PT</v>
          </cell>
          <cell r="G18" t="str">
            <v>PT-4</v>
          </cell>
          <cell r="H18" t="str">
            <v>PT4</v>
          </cell>
          <cell r="I18" t="str">
            <v>PT4</v>
          </cell>
          <cell r="J18" t="str">
            <v>BantPT4</v>
          </cell>
        </row>
        <row r="19">
          <cell r="A19" t="str">
            <v>BantPT2</v>
          </cell>
          <cell r="B19">
            <v>24000</v>
          </cell>
          <cell r="E19" t="str">
            <v>Güne Merhaba</v>
          </cell>
          <cell r="F19" t="str">
            <v>DT</v>
          </cell>
          <cell r="G19" t="str">
            <v>DT-1</v>
          </cell>
          <cell r="H19" t="str">
            <v>DT1</v>
          </cell>
          <cell r="I19" t="str">
            <v>DT1</v>
          </cell>
          <cell r="J19" t="str">
            <v>BantDT1</v>
          </cell>
        </row>
        <row r="20">
          <cell r="A20" t="str">
            <v>BantPT1</v>
          </cell>
          <cell r="B20">
            <v>16000</v>
          </cell>
          <cell r="E20" t="str">
            <v>Haber Özel</v>
          </cell>
          <cell r="F20" t="str">
            <v>LPT</v>
          </cell>
          <cell r="G20" t="str">
            <v>LPT-2</v>
          </cell>
          <cell r="H20" t="str">
            <v>LPT2</v>
          </cell>
          <cell r="I20" t="str">
            <v>LPT2</v>
          </cell>
          <cell r="J20" t="str">
            <v>BantLPT2</v>
          </cell>
        </row>
        <row r="21">
          <cell r="A21" t="str">
            <v>BantLPT2</v>
          </cell>
          <cell r="B21">
            <v>10800</v>
          </cell>
          <cell r="E21" t="str">
            <v>Hayat Bilgisi ( 10:30 ) ( T ) H.Sonu</v>
          </cell>
          <cell r="F21" t="str">
            <v>DT</v>
          </cell>
          <cell r="G21" t="str">
            <v>DT-2</v>
          </cell>
          <cell r="H21" t="str">
            <v>DT2</v>
          </cell>
          <cell r="I21" t="str">
            <v>DT2</v>
          </cell>
          <cell r="J21" t="str">
            <v>BantDT2</v>
          </cell>
        </row>
        <row r="22">
          <cell r="A22" t="str">
            <v>BantLPT1</v>
          </cell>
          <cell r="B22">
            <v>7200</v>
          </cell>
          <cell r="E22" t="str">
            <v>Hayat Bilgisi ( 14:45 ) ( T ) H.İçi</v>
          </cell>
          <cell r="F22" t="str">
            <v>APT</v>
          </cell>
          <cell r="G22" t="str">
            <v>APT-1</v>
          </cell>
          <cell r="H22" t="str">
            <v>APT1</v>
          </cell>
          <cell r="I22" t="str">
            <v>APT1</v>
          </cell>
          <cell r="J22" t="str">
            <v>BantAPT1</v>
          </cell>
        </row>
        <row r="23">
          <cell r="A23" t="str">
            <v>BantAPT2</v>
          </cell>
          <cell r="B23">
            <v>5040</v>
          </cell>
          <cell r="E23" t="str">
            <v>İddialı Yorum</v>
          </cell>
          <cell r="F23" t="str">
            <v>DT</v>
          </cell>
          <cell r="G23" t="str">
            <v>DT-3</v>
          </cell>
          <cell r="H23" t="str">
            <v>DT3</v>
          </cell>
          <cell r="I23" t="str">
            <v>DT3</v>
          </cell>
          <cell r="J23" t="str">
            <v>BantDT3</v>
          </cell>
        </row>
        <row r="24">
          <cell r="A24" t="str">
            <v>BantAPT1</v>
          </cell>
          <cell r="B24">
            <v>3600</v>
          </cell>
          <cell r="E24" t="str">
            <v xml:space="preserve">Kurtlar Vadisi </v>
          </cell>
          <cell r="F24" t="str">
            <v>PT</v>
          </cell>
          <cell r="G24" t="str">
            <v>PTÖzel</v>
          </cell>
          <cell r="H24" t="str">
            <v>PT-Özel</v>
          </cell>
          <cell r="I24" t="str">
            <v>PT-Özel</v>
          </cell>
          <cell r="J24" t="str">
            <v>BantPT-Özel</v>
          </cell>
        </row>
        <row r="25">
          <cell r="A25" t="str">
            <v>BantDT3</v>
          </cell>
          <cell r="B25">
            <v>2880</v>
          </cell>
          <cell r="E25" t="str">
            <v>Kurtlar Vadisi ( Özet )</v>
          </cell>
          <cell r="F25" t="str">
            <v>PT</v>
          </cell>
          <cell r="G25" t="str">
            <v>PTÖzel</v>
          </cell>
          <cell r="H25" t="str">
            <v>PT-Özel</v>
          </cell>
          <cell r="I25" t="str">
            <v>PT-Özel</v>
          </cell>
          <cell r="J25" t="str">
            <v>BantPT-Özel</v>
          </cell>
        </row>
        <row r="26">
          <cell r="A26" t="str">
            <v>BantDT2</v>
          </cell>
          <cell r="B26">
            <v>1760</v>
          </cell>
          <cell r="E26" t="str">
            <v>Kuzey Rüzgarı</v>
          </cell>
          <cell r="F26" t="str">
            <v>PT</v>
          </cell>
          <cell r="G26" t="str">
            <v>PT-4</v>
          </cell>
          <cell r="H26" t="str">
            <v>PT4</v>
          </cell>
          <cell r="I26" t="str">
            <v>PT4</v>
          </cell>
          <cell r="J26" t="str">
            <v>BantPT4</v>
          </cell>
        </row>
        <row r="27">
          <cell r="A27" t="str">
            <v>BantDT1</v>
          </cell>
          <cell r="B27">
            <v>1040</v>
          </cell>
          <cell r="E27" t="str">
            <v>Marina</v>
          </cell>
          <cell r="F27" t="str">
            <v>DT</v>
          </cell>
          <cell r="G27" t="str">
            <v>DT-2</v>
          </cell>
          <cell r="H27" t="str">
            <v>DT2</v>
          </cell>
          <cell r="I27" t="str">
            <v>DT2</v>
          </cell>
          <cell r="J27" t="str">
            <v>BantDT2</v>
          </cell>
        </row>
        <row r="28">
          <cell r="E28" t="str">
            <v>Pack Shot</v>
          </cell>
          <cell r="F28" t="str">
            <v>DT</v>
          </cell>
          <cell r="G28" t="str">
            <v>DT-3</v>
          </cell>
          <cell r="H28" t="str">
            <v>DT3</v>
          </cell>
          <cell r="I28" t="str">
            <v>DT3</v>
          </cell>
          <cell r="J28" t="str">
            <v>BantDT3</v>
          </cell>
        </row>
        <row r="29">
          <cell r="E29" t="str">
            <v>Pack Shot ( T )</v>
          </cell>
          <cell r="F29" t="str">
            <v>LPT</v>
          </cell>
          <cell r="G29" t="str">
            <v>LPT-1</v>
          </cell>
          <cell r="H29" t="str">
            <v>LPT1</v>
          </cell>
          <cell r="I29" t="str">
            <v>LPT1</v>
          </cell>
          <cell r="J29" t="str">
            <v>BantLPT1</v>
          </cell>
        </row>
        <row r="30">
          <cell r="E30" t="str">
            <v>Pazar Keyfi</v>
          </cell>
          <cell r="F30" t="str">
            <v>LPT</v>
          </cell>
          <cell r="G30" t="str">
            <v>LPT-2</v>
          </cell>
          <cell r="H30" t="str">
            <v>LPT2</v>
          </cell>
          <cell r="I30" t="str">
            <v>LPT2</v>
          </cell>
          <cell r="J30" t="str">
            <v>BantLPT2</v>
          </cell>
        </row>
        <row r="31">
          <cell r="E31" t="str">
            <v>Pazar Sürprizi</v>
          </cell>
          <cell r="F31" t="str">
            <v>DT</v>
          </cell>
          <cell r="G31" t="str">
            <v>DT-3</v>
          </cell>
          <cell r="H31" t="str">
            <v>DT3</v>
          </cell>
          <cell r="I31" t="str">
            <v>DT3</v>
          </cell>
          <cell r="J31" t="str">
            <v>BantDT3</v>
          </cell>
        </row>
        <row r="32">
          <cell r="E32" t="str">
            <v>Pusat</v>
          </cell>
          <cell r="F32" t="str">
            <v>PT</v>
          </cell>
          <cell r="G32" t="str">
            <v>PT-4</v>
          </cell>
          <cell r="H32" t="str">
            <v>PT4</v>
          </cell>
          <cell r="I32" t="str">
            <v>PT4</v>
          </cell>
          <cell r="J32" t="str">
            <v>BantPT4</v>
          </cell>
        </row>
        <row r="33">
          <cell r="E33" t="str">
            <v>Serap Ezgü İle Bizbize</v>
          </cell>
          <cell r="F33" t="str">
            <v>APT</v>
          </cell>
          <cell r="G33" t="str">
            <v>APT-1</v>
          </cell>
          <cell r="H33" t="str">
            <v>APT1</v>
          </cell>
          <cell r="I33" t="str">
            <v>APT1</v>
          </cell>
          <cell r="J33" t="str">
            <v>BantAPT1</v>
          </cell>
        </row>
        <row r="34">
          <cell r="E34" t="str">
            <v>Sineshow</v>
          </cell>
          <cell r="F34" t="str">
            <v>DT</v>
          </cell>
          <cell r="G34" t="str">
            <v>DT-3</v>
          </cell>
          <cell r="H34" t="str">
            <v>DT3</v>
          </cell>
          <cell r="I34" t="str">
            <v>DT3</v>
          </cell>
          <cell r="J34" t="str">
            <v>BantDT3</v>
          </cell>
        </row>
        <row r="35">
          <cell r="E35" t="str">
            <v>Sinema ( 14:00 ) H.Sonu</v>
          </cell>
          <cell r="F35" t="str">
            <v>APT</v>
          </cell>
          <cell r="G35" t="str">
            <v>APT-1</v>
          </cell>
          <cell r="H35" t="str">
            <v>APT1</v>
          </cell>
          <cell r="I35" t="str">
            <v>APT1</v>
          </cell>
          <cell r="J35" t="str">
            <v>BantAPT1</v>
          </cell>
        </row>
        <row r="36">
          <cell r="E36" t="str">
            <v>Sinema (Gece)</v>
          </cell>
          <cell r="F36" t="str">
            <v>LPT</v>
          </cell>
          <cell r="G36" t="str">
            <v>LPT-1</v>
          </cell>
          <cell r="H36" t="str">
            <v>LPT1</v>
          </cell>
          <cell r="I36" t="str">
            <v>LPT1</v>
          </cell>
          <cell r="J36" t="str">
            <v>BantLPT1</v>
          </cell>
        </row>
        <row r="37">
          <cell r="E37" t="str">
            <v>Sinema ( 24:00 )</v>
          </cell>
          <cell r="F37" t="str">
            <v>LPT</v>
          </cell>
          <cell r="G37" t="str">
            <v>LPT-2</v>
          </cell>
          <cell r="H37" t="str">
            <v>LPT2</v>
          </cell>
          <cell r="I37" t="str">
            <v>LPT2</v>
          </cell>
          <cell r="J37" t="str">
            <v>BantLPT2</v>
          </cell>
        </row>
        <row r="38">
          <cell r="E38" t="str">
            <v>Uçan Kuş</v>
          </cell>
          <cell r="F38" t="str">
            <v>PT</v>
          </cell>
          <cell r="G38" t="str">
            <v>PT-1</v>
          </cell>
          <cell r="H38" t="str">
            <v>PT1</v>
          </cell>
          <cell r="I38" t="str">
            <v>PT1</v>
          </cell>
          <cell r="J38" t="str">
            <v>BantPT1</v>
          </cell>
        </row>
        <row r="39">
          <cell r="E39" t="str">
            <v>Var Mısın Yok Musun ?</v>
          </cell>
          <cell r="F39" t="str">
            <v>PT</v>
          </cell>
          <cell r="G39" t="str">
            <v>PTÖzel</v>
          </cell>
          <cell r="H39" t="str">
            <v>PT-Özel</v>
          </cell>
          <cell r="I39" t="str">
            <v>PT-Özel</v>
          </cell>
          <cell r="J39" t="str">
            <v>BantPT-Özel</v>
          </cell>
        </row>
        <row r="40">
          <cell r="E40" t="str">
            <v xml:space="preserve">Yerli Dizi ( 17:00 ) ( T ) </v>
          </cell>
          <cell r="F40" t="str">
            <v>APT</v>
          </cell>
          <cell r="G40" t="str">
            <v>APT-2</v>
          </cell>
          <cell r="H40" t="str">
            <v>APT2</v>
          </cell>
          <cell r="I40" t="str">
            <v>APT2</v>
          </cell>
          <cell r="J40" t="str">
            <v>BantAPT2</v>
          </cell>
        </row>
        <row r="41">
          <cell r="E41" t="str">
            <v>Yerli Dizi ( T )</v>
          </cell>
          <cell r="F41" t="str">
            <v>LPT</v>
          </cell>
          <cell r="G41" t="str">
            <v>LPT-1</v>
          </cell>
          <cell r="H41" t="str">
            <v>LPT1</v>
          </cell>
          <cell r="I41" t="str">
            <v>LPT1</v>
          </cell>
          <cell r="J41" t="str">
            <v>BantLPT1</v>
          </cell>
        </row>
        <row r="42">
          <cell r="E42" t="str">
            <v>6 Pas</v>
          </cell>
          <cell r="F42" t="str">
            <v>LPT</v>
          </cell>
          <cell r="G42" t="str">
            <v>LPT-2</v>
          </cell>
          <cell r="H42" t="str">
            <v>LPT2</v>
          </cell>
          <cell r="I42" t="str">
            <v>LPT2</v>
          </cell>
          <cell r="J42" t="str">
            <v>BantLPT2</v>
          </cell>
        </row>
      </sheetData>
      <sheetData sheetId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 Tarife"/>
      <sheetName val="KD TARİFE"/>
      <sheetName val="TCELL EK SKALA"/>
      <sheetName val="TCELL EK SKALA 04"/>
      <sheetName val="ORT TCELL BRM"/>
      <sheetName val="ATV"/>
      <sheetName val="KD"/>
      <sheetName val="KANAL7"/>
      <sheetName val="TGRT2003"/>
      <sheetName val="NTV03 -CNBC-e "/>
      <sheetName val="NTV-2004"/>
      <sheetName val="CNN TURK "/>
      <sheetName val="CINE 5"/>
      <sheetName val="sky türk"/>
      <sheetName val="Sheet1"/>
      <sheetName val="TV"/>
      <sheetName val="traj"/>
      <sheetName val="GAZETE 03-04"/>
      <sheetName val="GAZETE 04"/>
      <sheetName val="RADIO 2003"/>
      <sheetName val="RADIO 2004"/>
      <sheetName val="DERGİ FİYATLARI "/>
      <sheetName val=" DBR"/>
      <sheetName val="Medi Grup"/>
      <sheetName val="SINEMA "/>
      <sheetName val="Outdoor"/>
      <sheetName val="Atv tcell 89+15"/>
      <sheetName val="Atv YKB 88+15"/>
      <sheetName val="Kanal D tcell 04cpp"/>
      <sheetName val="Kanal D YKB 04cpp"/>
      <sheetName val="KD03"/>
      <sheetName val="KD04"/>
      <sheetName val="TGRT2004"/>
      <sheetName val="NTV03 -CNBC-e 03 "/>
      <sheetName val="CNBC-e 04"/>
      <sheetName val="CNN 2004"/>
      <sheetName val="CNN TURK 03 "/>
      <sheetName val="iletişim DP"/>
      <sheetName val="DP fiyat"/>
      <sheetName val="TV2003"/>
      <sheetName val="TV 2004"/>
      <sheetName val="GAZETE YKB 03"/>
      <sheetName val="GAZETE YKB 03-04"/>
      <sheetName val="DERGİ YKB 03"/>
      <sheetName val="GAZETE İLETİŞİM  04"/>
      <sheetName val="DOGAN GZ 04"/>
      <sheetName val="DOGAN ilk"/>
      <sheetName val="Hürriyet iletişim04"/>
      <sheetName val="Hürriyet Avrupa"/>
      <sheetName val="Dergi 2004"/>
      <sheetName val="T 610"/>
      <sheetName val="FIDA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rriyetim"/>
      <sheetName val="Milliyet"/>
      <sheetName val="Ekolay"/>
      <sheetName val="Arabam"/>
      <sheetName val="CNN"/>
      <sheetName val="Fanatik"/>
      <sheetName val="Radikal"/>
      <sheetName val="Bigpara"/>
      <sheetName val="KanalD"/>
      <sheetName val="Milliyet kadın ve moda"/>
      <sheetName val="Mahmure"/>
      <sheetName val="tanım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00x300</v>
          </cell>
        </row>
        <row r="2">
          <cell r="A2" t="str">
            <v>100x550</v>
          </cell>
        </row>
        <row r="3">
          <cell r="A3" t="str">
            <v>120x120</v>
          </cell>
        </row>
        <row r="4">
          <cell r="A4" t="str">
            <v>120x180</v>
          </cell>
        </row>
        <row r="5">
          <cell r="A5" t="str">
            <v>120x240</v>
          </cell>
        </row>
        <row r="6">
          <cell r="A6" t="str">
            <v>120x300</v>
          </cell>
        </row>
        <row r="7">
          <cell r="A7" t="str">
            <v>120x600</v>
          </cell>
        </row>
        <row r="8">
          <cell r="A8" t="str">
            <v>120x80</v>
          </cell>
        </row>
        <row r="9">
          <cell r="A9" t="str">
            <v>170x250</v>
          </cell>
        </row>
        <row r="10">
          <cell r="A10" t="str">
            <v>190x160</v>
          </cell>
        </row>
        <row r="11">
          <cell r="A11" t="str">
            <v>214x150</v>
          </cell>
        </row>
        <row r="12">
          <cell r="A12" t="str">
            <v>214x170</v>
          </cell>
        </row>
        <row r="13">
          <cell r="A13" t="str">
            <v>224x75</v>
          </cell>
        </row>
        <row r="14">
          <cell r="A14" t="str">
            <v>234x60</v>
          </cell>
        </row>
        <row r="15">
          <cell r="A15" t="str">
            <v>300x250</v>
          </cell>
        </row>
        <row r="16">
          <cell r="A16" t="str">
            <v>336x280</v>
          </cell>
        </row>
        <row r="17">
          <cell r="A17" t="str">
            <v>468x60</v>
          </cell>
        </row>
        <row r="18">
          <cell r="A18" t="str">
            <v>637x40</v>
          </cell>
        </row>
        <row r="19">
          <cell r="A19" t="str">
            <v>637x60</v>
          </cell>
        </row>
        <row r="20">
          <cell r="A20" t="str">
            <v>640x90</v>
          </cell>
        </row>
        <row r="21">
          <cell r="A21" t="str">
            <v>728x90</v>
          </cell>
        </row>
        <row r="22">
          <cell r="A22" t="str">
            <v>Ad Corner</v>
          </cell>
        </row>
        <row r="23">
          <cell r="A23" t="str">
            <v>Advertorial</v>
          </cell>
        </row>
        <row r="24">
          <cell r="A24" t="str">
            <v>Floating</v>
          </cell>
        </row>
        <row r="25">
          <cell r="A25" t="str">
            <v>Full Page Ov.</v>
          </cell>
        </row>
        <row r="26">
          <cell r="A26" t="str">
            <v>İnterstitial</v>
          </cell>
        </row>
        <row r="27">
          <cell r="A27" t="str">
            <v>Page Skin</v>
          </cell>
        </row>
        <row r="28">
          <cell r="A28" t="str">
            <v>Popunder</v>
          </cell>
        </row>
        <row r="29">
          <cell r="A29" t="str">
            <v>Showcase</v>
          </cell>
        </row>
        <row r="30">
          <cell r="A30" t="str">
            <v>Sticky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  <sheetName val="RNC PdG ap GW"/>
      <sheetName val="Invts bruts"/>
      <sheetName val="IS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_BS"/>
      <sheetName val="Inputs"/>
      <sheetName val="BS"/>
      <sheetName val="Cash_Flow"/>
      <sheetName val="Financial_Result"/>
      <sheetName val="Fx_loans_id"/>
      <sheetName val="Loan_$_#1"/>
      <sheetName val="Loan_$_#2"/>
      <sheetName val="Loan_$_#3"/>
      <sheetName val="Loan_$_#4"/>
      <sheetName val="Loan_$_#5"/>
      <sheetName val="Loan_$_#6"/>
      <sheetName val="Loan_€_#1"/>
      <sheetName val="Loan_€_#2"/>
      <sheetName val="By_Month"/>
      <sheetName val="PT_MOIS"/>
      <sheetName val="PT_MOIS_LIG"/>
      <sheetName val="IMPORT"/>
      <sheetName val="Conso"/>
      <sheetName val="KARŞILIK (T-R-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CODE</v>
          </cell>
        </row>
        <row r="3">
          <cell r="H3">
            <v>1</v>
          </cell>
        </row>
      </sheetData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Accueil"/>
      <sheetName val="CA Rayons"/>
      <sheetName val="CA Total"/>
      <sheetName val="CA CASH&amp;CARRY"/>
      <sheetName val="TCD MOIS"/>
      <sheetName val="TCD CA RAYONS"/>
      <sheetName val="CORRESPONDANCE"/>
      <sheetName val="Ajustement R45 2014"/>
      <sheetName val="Ecart C&amp;C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>
        <row r="5">
          <cell r="A5" t="str">
            <v>REF.MAG</v>
          </cell>
          <cell r="B5" t="str">
            <v>Format</v>
          </cell>
          <cell r="C5" t="str">
            <v>magasin</v>
          </cell>
          <cell r="D5" t="str">
            <v>R1_NA</v>
          </cell>
          <cell r="E5" t="str">
            <v>x</v>
          </cell>
          <cell r="F5" t="str">
            <v>x</v>
          </cell>
          <cell r="G5" t="str">
            <v>x</v>
          </cell>
          <cell r="H5" t="str">
            <v>x</v>
          </cell>
          <cell r="I5" t="str">
            <v>R2_NA</v>
          </cell>
          <cell r="J5" t="str">
            <v>x</v>
          </cell>
          <cell r="K5" t="str">
            <v>x</v>
          </cell>
          <cell r="L5" t="str">
            <v>x</v>
          </cell>
          <cell r="M5" t="str">
            <v>x</v>
          </cell>
          <cell r="N5" t="str">
            <v>R3_NA</v>
          </cell>
          <cell r="O5" t="str">
            <v>x</v>
          </cell>
          <cell r="P5" t="str">
            <v>x</v>
          </cell>
          <cell r="Q5" t="str">
            <v>x</v>
          </cell>
          <cell r="R5" t="str">
            <v>x</v>
          </cell>
          <cell r="S5" t="str">
            <v>R4_NA</v>
          </cell>
          <cell r="T5" t="str">
            <v>x</v>
          </cell>
          <cell r="U5" t="str">
            <v>x</v>
          </cell>
          <cell r="V5" t="str">
            <v>x</v>
          </cell>
          <cell r="W5" t="str">
            <v>x</v>
          </cell>
          <cell r="X5" t="str">
            <v>R6_NA</v>
          </cell>
          <cell r="Y5" t="str">
            <v>x</v>
          </cell>
          <cell r="Z5" t="str">
            <v>x</v>
          </cell>
          <cell r="AA5" t="str">
            <v>x</v>
          </cell>
          <cell r="AB5" t="str">
            <v>Total Réalisé avant Divers</v>
          </cell>
          <cell r="AC5" t="str">
            <v>RETAIL_NA</v>
          </cell>
          <cell r="AD5" t="str">
            <v>Check cohérence</v>
          </cell>
        </row>
      </sheetData>
      <sheetData sheetId="3" refreshError="1"/>
      <sheetData sheetId="4" refreshError="1">
        <row r="6">
          <cell r="A6" t="str">
            <v>CODE TRIP</v>
          </cell>
          <cell r="B6" t="str">
            <v>magasin</v>
          </cell>
          <cell r="C6" t="str">
            <v>Réalisé</v>
          </cell>
          <cell r="D6" t="str">
            <v>N-1</v>
          </cell>
          <cell r="E6" t="str">
            <v>Ecart</v>
          </cell>
          <cell r="F6" t="str">
            <v xml:space="preserve">%P </v>
          </cell>
          <cell r="G6" t="str">
            <v xml:space="preserve"> </v>
          </cell>
          <cell r="H6" t="str">
            <v>Débit Client</v>
          </cell>
          <cell r="I6" t="str">
            <v>N-1</v>
          </cell>
          <cell r="J6" t="str">
            <v>Ecart</v>
          </cell>
          <cell r="K6" t="str">
            <v>Ecart %</v>
          </cell>
          <cell r="L6" t="str">
            <v xml:space="preserve"> </v>
          </cell>
          <cell r="M6" t="str">
            <v>Panier Moyen</v>
          </cell>
          <cell r="N6" t="str">
            <v>N-1</v>
          </cell>
          <cell r="O6" t="str">
            <v>Ecart</v>
          </cell>
          <cell r="P6" t="str">
            <v>Ecart %</v>
          </cell>
        </row>
        <row r="7">
          <cell r="A7" t="str">
            <v>UHDA.PDV00545</v>
          </cell>
        </row>
        <row r="8">
          <cell r="A8" t="str">
            <v>UHDA.PDV00546</v>
          </cell>
        </row>
      </sheetData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6" refreshError="1">
        <row r="4">
          <cell r="A4" t="str">
            <v>REF.MAG</v>
          </cell>
          <cell r="B4" t="str">
            <v>Somme de CA</v>
          </cell>
          <cell r="C4" t="str">
            <v>Somme de Nber of Customers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7" refreshError="1">
        <row r="1">
          <cell r="A1" t="str">
            <v>Access</v>
          </cell>
          <cell r="B1" t="str">
            <v>TRIP LIBELLE</v>
          </cell>
          <cell r="C1" t="str">
            <v>NOM PARTENAIRE</v>
          </cell>
          <cell r="D1" t="str">
            <v>TRIP CODE COMPLET</v>
          </cell>
          <cell r="G1" t="str">
            <v>RAYONS PARTENAIRE</v>
          </cell>
          <cell r="H1" t="str">
            <v>RAYONS TRIP</v>
          </cell>
        </row>
        <row r="2">
          <cell r="B2" t="str">
            <v>LA SOUKRA</v>
          </cell>
        </row>
        <row r="3">
          <cell r="B3" t="str">
            <v>BOUMHEL PDV</v>
          </cell>
        </row>
        <row r="4">
          <cell r="B4" t="str">
            <v>LAFAYETTE</v>
          </cell>
        </row>
        <row r="5">
          <cell r="B5" t="str">
            <v>KHEZAMA 2</v>
          </cell>
        </row>
        <row r="6">
          <cell r="B6" t="str">
            <v>EL GHAZALA</v>
          </cell>
        </row>
        <row r="7">
          <cell r="B7" t="str">
            <v>EL MOUROUJ 2</v>
          </cell>
        </row>
        <row r="8">
          <cell r="B8" t="str">
            <v>EL MENZAH 9</v>
          </cell>
        </row>
        <row r="9">
          <cell r="B9" t="str">
            <v>SFAX EL JADIDA</v>
          </cell>
        </row>
        <row r="10">
          <cell r="B10" t="str">
            <v>GAFSA PDV</v>
          </cell>
        </row>
        <row r="11">
          <cell r="B11" t="str">
            <v>DORRA</v>
          </cell>
        </row>
        <row r="12">
          <cell r="B12" t="str">
            <v>MAHDIA PDV</v>
          </cell>
        </row>
        <row r="13">
          <cell r="B13" t="str">
            <v>GROMBALIA PDV</v>
          </cell>
        </row>
        <row r="14">
          <cell r="B14" t="str">
            <v>HOUMET ESSOUK</v>
          </cell>
        </row>
        <row r="15">
          <cell r="B15" t="str">
            <v>KSAR HELAL PDV</v>
          </cell>
        </row>
        <row r="16">
          <cell r="B16" t="str">
            <v>LE KRAM PDV</v>
          </cell>
        </row>
        <row r="17">
          <cell r="B17" t="str">
            <v>RUE DE LONDRES</v>
          </cell>
        </row>
        <row r="18">
          <cell r="B18" t="str">
            <v>NABEUL 2</v>
          </cell>
        </row>
        <row r="19">
          <cell r="B19" t="str">
            <v>MADINA JADIDA</v>
          </cell>
        </row>
        <row r="20">
          <cell r="B20" t="str">
            <v>RESIDENCE</v>
          </cell>
        </row>
        <row r="21">
          <cell r="B21" t="str">
            <v>BIZERTE 2</v>
          </cell>
        </row>
        <row r="22">
          <cell r="B22" t="str">
            <v>SIDI MANSOUR</v>
          </cell>
        </row>
        <row r="23">
          <cell r="B23" t="str">
            <v>ST GOBAIN</v>
          </cell>
        </row>
        <row r="24">
          <cell r="B24" t="str">
            <v>ROUTE DE GABES</v>
          </cell>
        </row>
        <row r="25">
          <cell r="B25" t="str">
            <v>MANNOUBA PDV</v>
          </cell>
        </row>
        <row r="26">
          <cell r="B26" t="str">
            <v>RAOUED</v>
          </cell>
        </row>
        <row r="27">
          <cell r="B27" t="str">
            <v>ERRIADH</v>
          </cell>
        </row>
        <row r="28">
          <cell r="B28" t="str">
            <v>TANIOUR</v>
          </cell>
        </row>
        <row r="29">
          <cell r="B29" t="str">
            <v>JARZOUNA PDV</v>
          </cell>
        </row>
        <row r="30">
          <cell r="B30" t="str">
            <v>RAS DJEBEL</v>
          </cell>
        </row>
        <row r="31">
          <cell r="B31" t="str">
            <v>ZAGHOUAN PDV</v>
          </cell>
        </row>
        <row r="32">
          <cell r="B32" t="str">
            <v>KORBA PDV</v>
          </cell>
        </row>
        <row r="33">
          <cell r="B33" t="str">
            <v>MREZGA</v>
          </cell>
        </row>
        <row r="34">
          <cell r="B34" t="str">
            <v>KSAR SAID</v>
          </cell>
        </row>
        <row r="35">
          <cell r="B35" t="str">
            <v>CHIHIA</v>
          </cell>
        </row>
        <row r="36">
          <cell r="B36" t="str">
            <v>DJERBA MIDOUN</v>
          </cell>
        </row>
        <row r="37">
          <cell r="B37" t="str">
            <v>OUED ELLIL PDV</v>
          </cell>
        </row>
        <row r="38">
          <cell r="B38" t="str">
            <v>BAB DZIRA</v>
          </cell>
        </row>
        <row r="39">
          <cell r="B39" t="str">
            <v>KHEZAMA 1</v>
          </cell>
        </row>
        <row r="40">
          <cell r="B40" t="str">
            <v>ZARZIS PDV</v>
          </cell>
        </row>
        <row r="41">
          <cell r="B41" t="str">
            <v>TROCADERO</v>
          </cell>
        </row>
        <row r="42">
          <cell r="B42" t="str">
            <v>ENNASR 2</v>
          </cell>
        </row>
        <row r="43">
          <cell r="B43" t="str">
            <v>ERRIADH 2</v>
          </cell>
        </row>
        <row r="44">
          <cell r="B44" t="str">
            <v>SAHLOUL PDV</v>
          </cell>
        </row>
        <row r="45">
          <cell r="B45" t="str">
            <v>HOUMET ESSOUK PDV</v>
          </cell>
        </row>
        <row r="46">
          <cell r="B46" t="str">
            <v>BEJA 2</v>
          </cell>
        </row>
        <row r="47">
          <cell r="B47" t="str">
            <v>MANAR PHENICIA</v>
          </cell>
        </row>
        <row r="48">
          <cell r="B48" t="str">
            <v>AKOUDA PDV</v>
          </cell>
        </row>
        <row r="49">
          <cell r="B49" t="str">
            <v>LA MARSA PDV</v>
          </cell>
        </row>
        <row r="50">
          <cell r="B50" t="str">
            <v>KELIBIA PDV</v>
          </cell>
        </row>
        <row r="51">
          <cell r="B51" t="str">
            <v>MHAMDIA</v>
          </cell>
        </row>
        <row r="52">
          <cell r="B52" t="str">
            <v>BIZERTE PDV</v>
          </cell>
        </row>
        <row r="53">
          <cell r="B53" t="str">
            <v>HAMMAMET PDV</v>
          </cell>
        </row>
        <row r="54">
          <cell r="B54" t="str">
            <v>EZZOUHOUR PDV</v>
          </cell>
        </row>
        <row r="55">
          <cell r="B55" t="str">
            <v>5 DECEMBRE</v>
          </cell>
        </row>
        <row r="56">
          <cell r="B56" t="str">
            <v>MORNAGUIA PDV</v>
          </cell>
        </row>
        <row r="57">
          <cell r="B57" t="str">
            <v>Ain Zaghouan</v>
          </cell>
        </row>
        <row r="58">
          <cell r="B58" t="str">
            <v>ENNASR</v>
          </cell>
        </row>
        <row r="59">
          <cell r="B59" t="str">
            <v>EL MANAR</v>
          </cell>
        </row>
        <row r="60">
          <cell r="B60" t="str">
            <v>EL MOUROUJ 1</v>
          </cell>
        </row>
        <row r="61">
          <cell r="B61" t="str">
            <v>CHARGUIA</v>
          </cell>
        </row>
        <row r="62">
          <cell r="B62" t="str">
            <v>SOUSSE PDV</v>
          </cell>
        </row>
        <row r="63">
          <cell r="B63" t="str">
            <v>EL MOUROUJ 3</v>
          </cell>
        </row>
        <row r="64">
          <cell r="B64" t="str">
            <v>BEJA 3</v>
          </cell>
        </row>
        <row r="65">
          <cell r="B65" t="str">
            <v>CITE INTILAKA</v>
          </cell>
        </row>
        <row r="66">
          <cell r="B66" t="str">
            <v>AIN ZAGHOUAN 2</v>
          </cell>
        </row>
        <row r="67">
          <cell r="B67" t="str">
            <v>EL MOUROUJ 3 BIS</v>
          </cell>
        </row>
        <row r="68">
          <cell r="B68" t="str">
            <v>EZZAHRA PDV</v>
          </cell>
        </row>
        <row r="69">
          <cell r="B69" t="str">
            <v>FOUCHANA PDV</v>
          </cell>
        </row>
        <row r="70">
          <cell r="B70" t="str">
            <v>HAMMEM LIF PDV</v>
          </cell>
        </row>
        <row r="71">
          <cell r="B71" t="str">
            <v>EL AOUINA PDV</v>
          </cell>
        </row>
        <row r="72">
          <cell r="B72" t="str">
            <v>RADES PDV</v>
          </cell>
        </row>
        <row r="73">
          <cell r="B73" t="str">
            <v>BORJ LOUZIR PDV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enu"/>
      <sheetName val="BENCH"/>
      <sheetName val="Synthesis"/>
      <sheetName val="TOTAL"/>
      <sheetName val="Scard Tous"/>
      <sheetName val="Compil"/>
      <sheetName val="Compil 2"/>
      <sheetName val="Compil 3"/>
      <sheetName val="COGS"/>
      <sheetName val="Magasins"/>
      <sheetName val="rapatriement (2)"/>
      <sheetName val="Graph Bulles"/>
      <sheetName val="bdd"/>
      <sheetName val="Compil 2 (2)"/>
      <sheetName val="Comments"/>
      <sheetName val="SYNTHESE TOTAL TB4"/>
      <sheetName val="Passage Coûts"/>
      <sheetName val="Couverture des coûts"/>
      <sheetName val="Assets"/>
    </sheetNames>
    <sheetDataSet>
      <sheetData sheetId="0" refreshError="1">
        <row r="1">
          <cell r="B1" t="str">
            <v>snd0801.thales.carrefour.com</v>
          </cell>
        </row>
        <row r="2">
          <cell r="B2" t="str">
            <v>snr0802.thales.carrefour.com</v>
          </cell>
        </row>
        <row r="3">
          <cell r="B3" t="str">
            <v>hypdg.thales.carrefour.com</v>
          </cell>
          <cell r="E3" t="str">
            <v>France</v>
          </cell>
          <cell r="F3" t="str">
            <v>FR</v>
          </cell>
          <cell r="Q3" t="str">
            <v>ACT_LC</v>
          </cell>
          <cell r="R3" t="str">
            <v>Actual</v>
          </cell>
        </row>
        <row r="4">
          <cell r="E4" t="str">
            <v>Europe w/o France</v>
          </cell>
          <cell r="F4" t="str">
            <v>PF_ZEU</v>
          </cell>
          <cell r="Q4" t="str">
            <v>LES_LC</v>
          </cell>
          <cell r="R4" t="str">
            <v>Last Estimate</v>
          </cell>
          <cell r="T4" t="str">
            <v>Budget - Total year</v>
          </cell>
        </row>
        <row r="5">
          <cell r="E5" t="str">
            <v>Spain</v>
          </cell>
          <cell r="F5" t="str">
            <v>ES</v>
          </cell>
          <cell r="Q5" t="str">
            <v>BUD_LC</v>
          </cell>
          <cell r="R5" t="str">
            <v>Budget</v>
          </cell>
          <cell r="T5" t="str">
            <v>Actuals - Year To Date</v>
          </cell>
        </row>
        <row r="6">
          <cell r="E6" t="str">
            <v>Italy</v>
          </cell>
          <cell r="F6" t="str">
            <v>IT</v>
          </cell>
          <cell r="T6" t="str">
            <v>Actuals - Total Last year</v>
          </cell>
        </row>
        <row r="7">
          <cell r="E7" t="str">
            <v>Belgium</v>
          </cell>
          <cell r="F7" t="str">
            <v>BE</v>
          </cell>
        </row>
        <row r="8">
          <cell r="E8" t="str">
            <v>Poland</v>
          </cell>
          <cell r="F8" t="str">
            <v>PL</v>
          </cell>
        </row>
        <row r="9">
          <cell r="E9" t="str">
            <v>Greece</v>
          </cell>
          <cell r="F9" t="str">
            <v>GR</v>
          </cell>
        </row>
        <row r="10">
          <cell r="E10" t="str">
            <v>Turkey</v>
          </cell>
          <cell r="F10" t="str">
            <v>TR</v>
          </cell>
        </row>
        <row r="11">
          <cell r="E11" t="str">
            <v>Romania</v>
          </cell>
          <cell r="F11" t="str">
            <v>RO</v>
          </cell>
        </row>
        <row r="12">
          <cell r="E12" t="str">
            <v>Latin America</v>
          </cell>
          <cell r="F12" t="str">
            <v>PF_ZAL</v>
          </cell>
        </row>
        <row r="13">
          <cell r="E13" t="str">
            <v>Argentina</v>
          </cell>
          <cell r="F13" t="str">
            <v>AR</v>
          </cell>
        </row>
        <row r="14">
          <cell r="E14" t="str">
            <v>Brazil</v>
          </cell>
          <cell r="F14" t="str">
            <v>BR</v>
          </cell>
        </row>
        <row r="15">
          <cell r="E15" t="str">
            <v>Colombia</v>
          </cell>
          <cell r="F15" t="str">
            <v>CO</v>
          </cell>
        </row>
        <row r="16">
          <cell r="E16" t="str">
            <v>APA - Other Asian Countries</v>
          </cell>
          <cell r="F16" t="str">
            <v>PF_APA</v>
          </cell>
        </row>
        <row r="17">
          <cell r="E17" t="str">
            <v>Taiwan</v>
          </cell>
          <cell r="F17" t="str">
            <v>TW</v>
          </cell>
        </row>
        <row r="18">
          <cell r="E18" t="str">
            <v>Thailand</v>
          </cell>
          <cell r="F18" t="str">
            <v>TH</v>
          </cell>
        </row>
        <row r="19">
          <cell r="E19" t="str">
            <v>Indonesia</v>
          </cell>
          <cell r="F19" t="str">
            <v>ID</v>
          </cell>
        </row>
        <row r="20">
          <cell r="E20" t="str">
            <v>Malaysia</v>
          </cell>
          <cell r="F20" t="str">
            <v>MY</v>
          </cell>
        </row>
        <row r="21">
          <cell r="E21" t="str">
            <v>Total Group</v>
          </cell>
          <cell r="F21" t="str">
            <v>PF_TOTMGT</v>
          </cell>
        </row>
        <row r="22">
          <cell r="E22" t="str">
            <v xml:space="preserve"> </v>
          </cell>
        </row>
      </sheetData>
      <sheetData sheetId="1" refreshError="1">
        <row r="1">
          <cell r="M1" t="str">
            <v>February</v>
          </cell>
          <cell r="N1">
            <v>2008</v>
          </cell>
        </row>
      </sheetData>
      <sheetData sheetId="2" refreshError="1">
        <row r="9">
          <cell r="F9" t="str">
            <v>Singapore</v>
          </cell>
          <cell r="H9" t="str">
            <v>DSI Group</v>
          </cell>
          <cell r="J9" t="str">
            <v>Total Group</v>
          </cell>
          <cell r="L9" t="str">
            <v>Malaysia</v>
          </cell>
          <cell r="N9" t="str">
            <v>Indonesia</v>
          </cell>
          <cell r="P9" t="str">
            <v>Total Group</v>
          </cell>
          <cell r="R9" t="str">
            <v>Malay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Cumul"/>
      <sheetName val="Parameters"/>
      <sheetName val="Param_Lbl"/>
    </sheetNames>
    <sheetDataSet>
      <sheetData sheetId="0" refreshError="1">
        <row r="2">
          <cell r="B2" t="str">
            <v>Company : CMI - Period : 31/12/2001</v>
          </cell>
        </row>
        <row r="4">
          <cell r="A4" t="str">
            <v>Line</v>
          </cell>
          <cell r="C4" t="str">
            <v>Loc. Cu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General information"/>
      <sheetName val="Source TB"/>
      <sheetName val="Number of stores &amp; sales area"/>
      <sheetName val="Hypothesis"/>
      <sheetName val="CA"/>
      <sheetName val="CA secteurs"/>
      <sheetName val="Calcul passage de marge"/>
      <sheetName val="Marge"/>
      <sheetName val="Marge secteurs"/>
      <sheetName val="Autres revenus"/>
      <sheetName val="Distribution Costs"/>
      <sheetName val="AC Périmètre"/>
      <sheetName val="Res Exceptionnel"/>
      <sheetName val="TM"/>
      <sheetName val="FIN"/>
      <sheetName val="IS et Minos"/>
      <sheetName val="Expansion --&gt;"/>
      <sheetName val="Hyper"/>
      <sheetName val="Super"/>
      <sheetName val="HD"/>
      <sheetName val="Proxi"/>
      <sheetName val="C&amp;C"/>
      <sheetName val="SM"/>
      <sheetName val="Parameters"/>
      <sheetName val="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F1" t="str">
            <v>hypdg.thales.carrefour.com</v>
          </cell>
        </row>
        <row r="2">
          <cell r="B2" t="str">
            <v>FR</v>
          </cell>
          <cell r="C2" t="str">
            <v>France</v>
          </cell>
        </row>
        <row r="3">
          <cell r="B3" t="str">
            <v>ES</v>
          </cell>
          <cell r="C3" t="str">
            <v>Spain</v>
          </cell>
        </row>
        <row r="4">
          <cell r="B4" t="str">
            <v>IT</v>
          </cell>
          <cell r="C4" t="str">
            <v>Italy</v>
          </cell>
        </row>
        <row r="5">
          <cell r="B5" t="str">
            <v>BE</v>
          </cell>
          <cell r="C5" t="str">
            <v>Belgium</v>
          </cell>
        </row>
        <row r="6">
          <cell r="B6" t="str">
            <v>GR</v>
          </cell>
          <cell r="C6" t="str">
            <v>Greece</v>
          </cell>
        </row>
        <row r="7">
          <cell r="B7" t="str">
            <v>PL</v>
          </cell>
          <cell r="C7" t="str">
            <v>Poland</v>
          </cell>
        </row>
        <row r="8">
          <cell r="B8" t="str">
            <v>TR</v>
          </cell>
          <cell r="C8" t="str">
            <v>Turkey</v>
          </cell>
          <cell r="F8" t="str">
            <v>China</v>
          </cell>
        </row>
        <row r="9">
          <cell r="B9" t="str">
            <v>PTC</v>
          </cell>
          <cell r="C9" t="str">
            <v>Portugal</v>
          </cell>
        </row>
        <row r="10">
          <cell r="B10" t="str">
            <v>CH</v>
          </cell>
          <cell r="C10" t="str">
            <v>Switzerland</v>
          </cell>
        </row>
        <row r="11">
          <cell r="B11" t="str">
            <v>DE</v>
          </cell>
          <cell r="C11" t="str">
            <v>Germany</v>
          </cell>
        </row>
        <row r="12">
          <cell r="B12" t="str">
            <v>EURMGT</v>
          </cell>
          <cell r="C12" t="str">
            <v>Europa Management</v>
          </cell>
        </row>
        <row r="13">
          <cell r="B13" t="str">
            <v>ARC</v>
          </cell>
          <cell r="C13" t="str">
            <v>Argentina</v>
          </cell>
        </row>
        <row r="14">
          <cell r="B14" t="str">
            <v>BR</v>
          </cell>
          <cell r="C14" t="str">
            <v>Brazil</v>
          </cell>
        </row>
        <row r="15">
          <cell r="B15" t="str">
            <v>CO</v>
          </cell>
          <cell r="C15" t="str">
            <v>Colombia</v>
          </cell>
        </row>
        <row r="16">
          <cell r="B16" t="str">
            <v>AMEHQ</v>
          </cell>
          <cell r="C16" t="str">
            <v>America HQ</v>
          </cell>
        </row>
        <row r="17">
          <cell r="B17" t="str">
            <v>CN</v>
          </cell>
          <cell r="C17" t="str">
            <v>China</v>
          </cell>
        </row>
        <row r="18">
          <cell r="B18" t="str">
            <v>KR</v>
          </cell>
          <cell r="C18" t="str">
            <v>Korea</v>
          </cell>
        </row>
        <row r="19">
          <cell r="B19" t="str">
            <v>TW</v>
          </cell>
          <cell r="C19" t="str">
            <v>Taiwan</v>
          </cell>
        </row>
        <row r="20">
          <cell r="B20" t="str">
            <v>ID</v>
          </cell>
          <cell r="C20" t="str">
            <v>Indonesia</v>
          </cell>
        </row>
        <row r="21">
          <cell r="B21" t="str">
            <v>TH</v>
          </cell>
          <cell r="C21" t="str">
            <v>Thailand</v>
          </cell>
        </row>
        <row r="22">
          <cell r="B22" t="str">
            <v>MY</v>
          </cell>
          <cell r="C22" t="str">
            <v>Malaysia</v>
          </cell>
        </row>
        <row r="23">
          <cell r="B23" t="str">
            <v>SG</v>
          </cell>
          <cell r="C23" t="str">
            <v>Singapore</v>
          </cell>
        </row>
        <row r="24">
          <cell r="B24" t="str">
            <v>ASIAHQN</v>
          </cell>
          <cell r="C24" t="str">
            <v>Asia HQ NORTH</v>
          </cell>
        </row>
        <row r="25">
          <cell r="B25" t="str">
            <v>ASIAHQS</v>
          </cell>
          <cell r="C25" t="str">
            <v>Asia HQ SOUTH</v>
          </cell>
        </row>
        <row r="26">
          <cell r="B26" t="str">
            <v>HDES</v>
          </cell>
          <cell r="C26" t="str">
            <v>Hard Discount Spain</v>
          </cell>
        </row>
        <row r="27">
          <cell r="B27" t="str">
            <v>HDFR</v>
          </cell>
          <cell r="C27" t="str">
            <v>Hard Discount France</v>
          </cell>
        </row>
        <row r="28">
          <cell r="B28" t="str">
            <v>HDPT</v>
          </cell>
          <cell r="C28" t="str">
            <v>Hard Discount Portugal</v>
          </cell>
        </row>
        <row r="29">
          <cell r="B29" t="str">
            <v>HDGR</v>
          </cell>
          <cell r="C29" t="str">
            <v>Hard Discount Greece</v>
          </cell>
        </row>
        <row r="30">
          <cell r="B30" t="str">
            <v>HDTR</v>
          </cell>
          <cell r="C30" t="str">
            <v>Hard Discount Turkey</v>
          </cell>
        </row>
        <row r="31">
          <cell r="B31" t="str">
            <v>HDAR</v>
          </cell>
          <cell r="C31" t="str">
            <v>Hard Discount Argentina</v>
          </cell>
        </row>
        <row r="32">
          <cell r="B32" t="str">
            <v>HDBR</v>
          </cell>
          <cell r="C32" t="str">
            <v>Hard Discount Brazil</v>
          </cell>
        </row>
        <row r="33">
          <cell r="B33" t="str">
            <v>HDCN</v>
          </cell>
          <cell r="C33" t="str">
            <v>Hard Discount China</v>
          </cell>
        </row>
        <row r="34">
          <cell r="B34" t="str">
            <v>CSA</v>
          </cell>
          <cell r="C34" t="str">
            <v>CSA.</v>
          </cell>
        </row>
        <row r="35">
          <cell r="B35" t="str">
            <v>CCC</v>
          </cell>
          <cell r="C35" t="str">
            <v>CCC.</v>
          </cell>
        </row>
        <row r="36">
          <cell r="B36" t="str">
            <v>CMI</v>
          </cell>
          <cell r="C36" t="str">
            <v>CMI.</v>
          </cell>
        </row>
        <row r="37">
          <cell r="B37" t="str">
            <v>CTA</v>
          </cell>
          <cell r="C37" t="str">
            <v>CGSA</v>
          </cell>
        </row>
        <row r="38">
          <cell r="B38" t="str">
            <v>NBV</v>
          </cell>
          <cell r="C38" t="str">
            <v>NBV</v>
          </cell>
        </row>
        <row r="39">
          <cell r="B39" t="str">
            <v>PHH</v>
          </cell>
          <cell r="C39" t="str">
            <v>Promodès Holding Pays Bas</v>
          </cell>
        </row>
        <row r="40">
          <cell r="B40" t="str">
            <v>PHG</v>
          </cell>
          <cell r="C40" t="str">
            <v>Promodès Holding Groupe</v>
          </cell>
        </row>
      </sheetData>
      <sheetData sheetId="2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M"/>
      <sheetName val="Cust_New"/>
      <sheetName val="data_new"/>
      <sheetName val="Data"/>
      <sheetName val="Sheet2"/>
      <sheetName val="Sheet1"/>
      <sheetName val="Parameters"/>
    </sheetNames>
    <sheetDataSet>
      <sheetData sheetId="0"/>
      <sheetData sheetId="1">
        <row r="6">
          <cell r="H6" t="str">
            <v>01-Jan</v>
          </cell>
        </row>
        <row r="7">
          <cell r="H7" t="str">
            <v>02-Feb</v>
          </cell>
        </row>
        <row r="8">
          <cell r="H8" t="str">
            <v>03-Mar</v>
          </cell>
        </row>
        <row r="9">
          <cell r="H9" t="str">
            <v>04-Apr</v>
          </cell>
        </row>
        <row r="10">
          <cell r="H10" t="str">
            <v>05-May</v>
          </cell>
        </row>
        <row r="11">
          <cell r="H11" t="str">
            <v>06-Jun</v>
          </cell>
        </row>
        <row r="12">
          <cell r="H12" t="str">
            <v>07-Jul</v>
          </cell>
        </row>
        <row r="13">
          <cell r="H13" t="str">
            <v>08-Aug</v>
          </cell>
        </row>
        <row r="14">
          <cell r="H14" t="str">
            <v>09-Sep</v>
          </cell>
        </row>
        <row r="15">
          <cell r="H15" t="str">
            <v>10-Oct</v>
          </cell>
        </row>
        <row r="16">
          <cell r="H16" t="str">
            <v>11-Nov</v>
          </cell>
        </row>
        <row r="17">
          <cell r="H17" t="str">
            <v>12-Dec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Menu"/>
      <sheetName val="BENCH"/>
    </sheetNames>
    <sheetDataSet>
      <sheetData sheetId="0" refreshError="1"/>
      <sheetData sheetId="1" refreshError="1">
        <row r="3">
          <cell r="L3" t="str">
            <v>Activity</v>
          </cell>
          <cell r="M3" t="str">
            <v>Total Activity</v>
          </cell>
          <cell r="O3" t="str">
            <v>Jan</v>
          </cell>
          <cell r="P3" t="str">
            <v>January</v>
          </cell>
          <cell r="U3" t="str">
            <v>1998</v>
          </cell>
        </row>
        <row r="4">
          <cell r="L4" t="str">
            <v>TOTHYP</v>
          </cell>
          <cell r="M4" t="str">
            <v>Total Hypermarkets</v>
          </cell>
          <cell r="O4" t="str">
            <v>Feb</v>
          </cell>
          <cell r="P4" t="str">
            <v>February</v>
          </cell>
          <cell r="U4" t="str">
            <v>1999</v>
          </cell>
        </row>
        <row r="5">
          <cell r="L5" t="str">
            <v>HYPER</v>
          </cell>
          <cell r="M5" t="str">
            <v>Hypermarkets</v>
          </cell>
          <cell r="O5" t="str">
            <v>Mar</v>
          </cell>
          <cell r="P5" t="str">
            <v>March</v>
          </cell>
          <cell r="U5" t="str">
            <v>2000</v>
          </cell>
        </row>
        <row r="6">
          <cell r="L6" t="str">
            <v>HYPER_HO</v>
          </cell>
          <cell r="M6" t="str">
            <v>Hypermarkets Head Office</v>
          </cell>
          <cell r="O6" t="str">
            <v>Apr</v>
          </cell>
          <cell r="P6" t="str">
            <v>April</v>
          </cell>
          <cell r="U6" t="str">
            <v>2001</v>
          </cell>
        </row>
        <row r="7">
          <cell r="F7" t="str">
            <v>YTD</v>
          </cell>
          <cell r="G7" t="str">
            <v>Year To Date</v>
          </cell>
          <cell r="L7" t="str">
            <v>HYPER_OPE</v>
          </cell>
          <cell r="M7" t="str">
            <v>Hypermarkets Operational</v>
          </cell>
          <cell r="O7" t="str">
            <v>May</v>
          </cell>
          <cell r="P7" t="str">
            <v>May</v>
          </cell>
          <cell r="U7" t="str">
            <v>2002</v>
          </cell>
        </row>
        <row r="8">
          <cell r="F8" t="str">
            <v>MON</v>
          </cell>
          <cell r="G8" t="str">
            <v>Month</v>
          </cell>
          <cell r="L8" t="str">
            <v>HYPFRCH</v>
          </cell>
          <cell r="M8" t="str">
            <v>Hypermarkets Franchised</v>
          </cell>
          <cell r="O8" t="str">
            <v>Jun</v>
          </cell>
          <cell r="P8" t="str">
            <v>June</v>
          </cell>
          <cell r="U8" t="str">
            <v>2003</v>
          </cell>
        </row>
        <row r="9">
          <cell r="L9" t="str">
            <v>TOTSUP</v>
          </cell>
          <cell r="M9" t="str">
            <v>Total Supermarkets</v>
          </cell>
          <cell r="O9" t="str">
            <v>Jul</v>
          </cell>
          <cell r="P9" t="str">
            <v>July</v>
          </cell>
          <cell r="U9" t="str">
            <v>2004</v>
          </cell>
        </row>
        <row r="10">
          <cell r="L10" t="str">
            <v>SUPER</v>
          </cell>
          <cell r="M10" t="str">
            <v>Supermarkets</v>
          </cell>
          <cell r="O10" t="str">
            <v>Aug</v>
          </cell>
          <cell r="P10" t="str">
            <v>August</v>
          </cell>
          <cell r="U10" t="str">
            <v>2005</v>
          </cell>
        </row>
        <row r="11">
          <cell r="D11" t="str">
            <v>LC</v>
          </cell>
          <cell r="E11" t="str">
            <v>in LC</v>
          </cell>
          <cell r="L11" t="str">
            <v>SUPER_HO</v>
          </cell>
          <cell r="M11" t="str">
            <v>Supermarkets Head Office</v>
          </cell>
          <cell r="O11" t="str">
            <v>Sep</v>
          </cell>
          <cell r="P11" t="str">
            <v>September</v>
          </cell>
          <cell r="U11" t="str">
            <v>2006</v>
          </cell>
        </row>
        <row r="12">
          <cell r="D12" t="str">
            <v>LC_IFRS</v>
          </cell>
          <cell r="E12" t="str">
            <v>in LC (IFRS)</v>
          </cell>
          <cell r="L12" t="str">
            <v>SUPER_OPE</v>
          </cell>
          <cell r="M12" t="str">
            <v>Supermarkets Operational</v>
          </cell>
          <cell r="O12" t="str">
            <v>Oct</v>
          </cell>
          <cell r="P12" t="str">
            <v>October</v>
          </cell>
        </row>
        <row r="13">
          <cell r="D13" t="str">
            <v>ME</v>
          </cell>
          <cell r="E13" t="str">
            <v>in Euro</v>
          </cell>
          <cell r="L13" t="str">
            <v>SUPFRCH</v>
          </cell>
          <cell r="M13" t="str">
            <v>Supermarkets Franchised</v>
          </cell>
          <cell r="O13" t="str">
            <v>Nov</v>
          </cell>
          <cell r="P13" t="str">
            <v>November</v>
          </cell>
        </row>
        <row r="14">
          <cell r="D14" t="str">
            <v>ME_IFRS</v>
          </cell>
          <cell r="E14" t="str">
            <v>in Euro (IFRS)</v>
          </cell>
          <cell r="L14" t="str">
            <v>TOTHD</v>
          </cell>
          <cell r="M14" t="str">
            <v>Total Hard Discount</v>
          </cell>
          <cell r="O14" t="str">
            <v>Dec</v>
          </cell>
          <cell r="P14" t="str">
            <v>December</v>
          </cell>
        </row>
        <row r="15">
          <cell r="L15" t="str">
            <v>HD_INTEG</v>
          </cell>
          <cell r="M15" t="str">
            <v>Hard Discount wo Logistic</v>
          </cell>
        </row>
        <row r="16">
          <cell r="L16" t="str">
            <v>HD</v>
          </cell>
          <cell r="M16" t="str">
            <v>Hard Discount Activity Operational</v>
          </cell>
        </row>
        <row r="17">
          <cell r="L17" t="str">
            <v>HD_HO</v>
          </cell>
          <cell r="M17" t="str">
            <v>Hard Discount Head Office</v>
          </cell>
        </row>
        <row r="18">
          <cell r="L18" t="str">
            <v>HDFRCH</v>
          </cell>
          <cell r="M18" t="str">
            <v>Hard Discount Franchised</v>
          </cell>
        </row>
        <row r="19">
          <cell r="L19" t="str">
            <v>TOTC&amp;C</v>
          </cell>
          <cell r="M19" t="str">
            <v>Total Cash and Carry</v>
          </cell>
        </row>
        <row r="20">
          <cell r="L20" t="str">
            <v>C&amp;C_INTEG</v>
          </cell>
          <cell r="M20" t="str">
            <v>Cash and Carry wo Logistic</v>
          </cell>
        </row>
        <row r="21">
          <cell r="L21" t="str">
            <v>C&amp;C</v>
          </cell>
          <cell r="M21" t="str">
            <v>Cash and Carry Operational</v>
          </cell>
        </row>
        <row r="22">
          <cell r="L22" t="str">
            <v>C&amp;C_HO</v>
          </cell>
          <cell r="M22" t="str">
            <v>Cash and Carry Head Office</v>
          </cell>
        </row>
        <row r="23">
          <cell r="L23" t="str">
            <v>C&amp;C_FRCH</v>
          </cell>
          <cell r="M23" t="str">
            <v>Cash and Carry Franchised</v>
          </cell>
        </row>
        <row r="24">
          <cell r="L24" t="str">
            <v>TOTPROXI</v>
          </cell>
          <cell r="M24" t="str">
            <v>Total Convenience stores</v>
          </cell>
        </row>
        <row r="25">
          <cell r="L25" t="str">
            <v>PROXI_INTEG</v>
          </cell>
          <cell r="M25" t="str">
            <v>Convenience stores wo Logistic</v>
          </cell>
        </row>
        <row r="26">
          <cell r="L26" t="str">
            <v>PROXI</v>
          </cell>
          <cell r="M26" t="str">
            <v>Convenience stores Operational</v>
          </cell>
        </row>
        <row r="27">
          <cell r="L27" t="str">
            <v>PROXI_HO</v>
          </cell>
          <cell r="M27" t="str">
            <v>Convenience stores Head Office</v>
          </cell>
        </row>
        <row r="28">
          <cell r="L28" t="str">
            <v>PROXI_FRCH</v>
          </cell>
          <cell r="M28" t="str">
            <v>Convenience stores Franchised</v>
          </cell>
        </row>
        <row r="29">
          <cell r="L29" t="str">
            <v>SERV</v>
          </cell>
          <cell r="M29" t="str">
            <v>Services</v>
          </cell>
        </row>
        <row r="30">
          <cell r="L30" t="str">
            <v>eCOM</v>
          </cell>
          <cell r="M30" t="str">
            <v>e-commerce</v>
          </cell>
        </row>
        <row r="31">
          <cell r="L31" t="str">
            <v>SM</v>
          </cell>
          <cell r="M31" t="str">
            <v>Shopping Malls</v>
          </cell>
        </row>
        <row r="32">
          <cell r="L32" t="str">
            <v>LOG</v>
          </cell>
          <cell r="M32" t="str">
            <v>Logistics</v>
          </cell>
        </row>
        <row r="33">
          <cell r="L33" t="str">
            <v>INS&amp;FIN</v>
          </cell>
          <cell r="M33" t="str">
            <v>Insurance &amp; Financial Companies</v>
          </cell>
        </row>
        <row r="34">
          <cell r="L34" t="str">
            <v>HO</v>
          </cell>
          <cell r="M34" t="str">
            <v>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MILENIS Analyse"/>
      <sheetName val="MILENIS Ventilation"/>
      <sheetName val="Feuil3"/>
      <sheetName val="MILENIS TCD"/>
      <sheetName val="Correspondance"/>
      <sheetName val="Listes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ESS LIBELLE</v>
          </cell>
          <cell r="B1" t="str">
            <v>TRIP LIBELLE</v>
          </cell>
          <cell r="C1" t="str">
            <v>TRIP CODE COMPLET</v>
          </cell>
          <cell r="F1" t="str">
            <v>Nom Despointes</v>
          </cell>
          <cell r="G1" t="str">
            <v>DPI</v>
          </cell>
          <cell r="H1" t="str">
            <v>Référentiel</v>
          </cell>
        </row>
        <row r="2">
          <cell r="F2" t="str">
            <v>P.G.C</v>
          </cell>
        </row>
        <row r="3">
          <cell r="F3" t="str">
            <v>MARCHE</v>
          </cell>
        </row>
        <row r="4">
          <cell r="F4" t="str">
            <v>A.P.L.S</v>
          </cell>
        </row>
        <row r="5">
          <cell r="F5" t="str">
            <v>BAZAR LEGER</v>
          </cell>
        </row>
        <row r="6">
          <cell r="F6" t="str">
            <v>BAZAR LOURD</v>
          </cell>
        </row>
        <row r="7">
          <cell r="F7" t="str">
            <v>TEXTILE</v>
          </cell>
        </row>
        <row r="8">
          <cell r="F8" t="str">
            <v>SAV</v>
          </cell>
        </row>
      </sheetData>
      <sheetData sheetId="6" refreshError="1">
        <row r="1">
          <cell r="A1" t="str">
            <v>Janvier</v>
          </cell>
          <cell r="C1">
            <v>2011</v>
          </cell>
        </row>
        <row r="2">
          <cell r="A2" t="str">
            <v>Février</v>
          </cell>
          <cell r="C2">
            <v>2012</v>
          </cell>
        </row>
        <row r="3">
          <cell r="A3" t="str">
            <v>Mars</v>
          </cell>
          <cell r="C3">
            <v>2013</v>
          </cell>
        </row>
        <row r="4">
          <cell r="A4" t="str">
            <v>Avril</v>
          </cell>
          <cell r="C4">
            <v>2014</v>
          </cell>
        </row>
        <row r="5">
          <cell r="A5" t="str">
            <v>Mai</v>
          </cell>
          <cell r="C5">
            <v>2015</v>
          </cell>
        </row>
        <row r="6">
          <cell r="A6" t="str">
            <v>Juin</v>
          </cell>
          <cell r="C6">
            <v>2016</v>
          </cell>
        </row>
        <row r="7">
          <cell r="A7" t="str">
            <v>Juillet</v>
          </cell>
          <cell r="C7">
            <v>2017</v>
          </cell>
        </row>
        <row r="8">
          <cell r="A8" t="str">
            <v>Aout</v>
          </cell>
          <cell r="C8">
            <v>2018</v>
          </cell>
        </row>
        <row r="9">
          <cell r="A9" t="str">
            <v>Septembre</v>
          </cell>
          <cell r="C9">
            <v>2019</v>
          </cell>
        </row>
        <row r="10">
          <cell r="A10" t="str">
            <v xml:space="preserve">Octobre </v>
          </cell>
          <cell r="C10">
            <v>2020</v>
          </cell>
        </row>
        <row r="11">
          <cell r="A11" t="str">
            <v xml:space="preserve">Novembre </v>
          </cell>
          <cell r="C11">
            <v>2021</v>
          </cell>
        </row>
        <row r="12">
          <cell r="A12" t="str">
            <v>Décembre</v>
          </cell>
          <cell r="C12">
            <v>2022</v>
          </cell>
        </row>
        <row r="13">
          <cell r="C13">
            <v>2023</v>
          </cell>
        </row>
        <row r="14">
          <cell r="C14">
            <v>2024</v>
          </cell>
        </row>
        <row r="15">
          <cell r="C15">
            <v>2025</v>
          </cell>
        </row>
        <row r="16">
          <cell r="C16">
            <v>2026</v>
          </cell>
        </row>
        <row r="17">
          <cell r="C17">
            <v>2027</v>
          </cell>
        </row>
        <row r="18">
          <cell r="C18">
            <v>2028</v>
          </cell>
        </row>
        <row r="19">
          <cell r="C19">
            <v>20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tockOP Month"/>
      <sheetName val="TB Fi"/>
      <sheetName val="Graph FI"/>
      <sheetName val="Histo FI"/>
      <sheetName val="TB OP all formats month"/>
      <sheetName val="TB OP Mag month"/>
      <sheetName val="TB OP Log month"/>
      <sheetName val="TB OP all formats"/>
      <sheetName val="TB OP all formats PGC"/>
      <sheetName val="TB OP all formats Bazar"/>
      <sheetName val="TB OP all formats Appliance"/>
      <sheetName val="TB OP all formats Textile"/>
      <sheetName val="TB OP Mag"/>
      <sheetName val="TB OP Log"/>
      <sheetName val="old stock 07 (N vs N-1) "/>
      <sheetName val="Benchmark de l'ageing (&gt;3 mois)"/>
      <sheetName val="Benchmark de l'ageing (&gt;6 mois)"/>
      <sheetName val="Benchmark de l'ageing (&gt;18 mois"/>
      <sheetName val="Stock opérationnel officiel"/>
      <sheetName val="Histo Stock Op"/>
      <sheetName val="listeParam"/>
      <sheetName val="Histo Stock Op Forma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1</v>
          </cell>
          <cell r="B2" t="str">
            <v>January</v>
          </cell>
        </row>
        <row r="3">
          <cell r="A3">
            <v>2</v>
          </cell>
          <cell r="B3" t="str">
            <v>February</v>
          </cell>
        </row>
        <row r="4">
          <cell r="A4">
            <v>3</v>
          </cell>
          <cell r="B4" t="str">
            <v>March</v>
          </cell>
        </row>
        <row r="5">
          <cell r="A5">
            <v>4</v>
          </cell>
          <cell r="B5" t="str">
            <v>April</v>
          </cell>
        </row>
        <row r="6">
          <cell r="A6">
            <v>5</v>
          </cell>
          <cell r="B6" t="str">
            <v>May</v>
          </cell>
        </row>
        <row r="7">
          <cell r="A7">
            <v>6</v>
          </cell>
          <cell r="B7" t="str">
            <v>June</v>
          </cell>
        </row>
        <row r="8">
          <cell r="A8">
            <v>7</v>
          </cell>
          <cell r="B8" t="str">
            <v>July</v>
          </cell>
        </row>
        <row r="9">
          <cell r="A9">
            <v>8</v>
          </cell>
          <cell r="B9" t="str">
            <v>August</v>
          </cell>
        </row>
        <row r="10">
          <cell r="A10">
            <v>9</v>
          </cell>
          <cell r="B10" t="str">
            <v>September</v>
          </cell>
        </row>
        <row r="11">
          <cell r="A11">
            <v>10</v>
          </cell>
          <cell r="B11" t="str">
            <v>October</v>
          </cell>
        </row>
        <row r="12">
          <cell r="A12">
            <v>11</v>
          </cell>
          <cell r="B12" t="str">
            <v>November</v>
          </cell>
        </row>
        <row r="13">
          <cell r="A13">
            <v>12</v>
          </cell>
          <cell r="B13" t="str">
            <v>December</v>
          </cell>
        </row>
      </sheetData>
      <sheetData sheetId="22" refreshError="1"/>
      <sheetData sheetId="2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DES"/>
      <sheetName val="TAUX"/>
      <sheetName val="SOURCERL"/>
      <sheetName val="BASERL"/>
      <sheetName val="SOURCE"/>
      <sheetName val="Sheet1"/>
      <sheetName val="test"/>
      <sheetName val="PRYCA-h"/>
      <sheetName val="ARGENTINE"/>
      <sheetName val=""/>
      <sheetName val="Listes"/>
      <sheetName val="Correspondance"/>
    </sheetNames>
    <definedNames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_R"/>
      <sheetName val="PT_B"/>
      <sheetName val="PT_H"/>
      <sheetName val="Synthesis"/>
      <sheetName val="Analytical"/>
      <sheetName val="listeParam"/>
    </sheetNames>
    <sheetDataSet>
      <sheetData sheetId="0" refreshError="1">
        <row r="3">
          <cell r="H3">
            <v>0</v>
          </cell>
          <cell r="I3">
            <v>0</v>
          </cell>
          <cell r="J3">
            <v>0</v>
          </cell>
        </row>
        <row r="7">
          <cell r="R7" t="str">
            <v>CODE</v>
          </cell>
          <cell r="S7" t="str">
            <v>FRANÇAIS</v>
          </cell>
          <cell r="T7" t="str">
            <v>TURC</v>
          </cell>
          <cell r="U7" t="str">
            <v>ANGLAIS</v>
          </cell>
        </row>
        <row r="8">
          <cell r="R8" t="str">
            <v>R10</v>
          </cell>
          <cell r="S8" t="str">
            <v>Liquide</v>
          </cell>
          <cell r="T8" t="str">
            <v>Meşrubat</v>
          </cell>
          <cell r="U8" t="str">
            <v>Beverages</v>
          </cell>
        </row>
        <row r="9">
          <cell r="R9" t="str">
            <v>R11</v>
          </cell>
          <cell r="S9" t="str">
            <v>Droguerie</v>
          </cell>
          <cell r="T9" t="str">
            <v>Temizlik</v>
          </cell>
          <cell r="U9" t="str">
            <v>Cleaning</v>
          </cell>
        </row>
        <row r="10">
          <cell r="R10" t="str">
            <v>R12</v>
          </cell>
          <cell r="S10" t="str">
            <v>Parfumerie Hygiène</v>
          </cell>
          <cell r="T10" t="str">
            <v>Parfümeri Hijien</v>
          </cell>
          <cell r="U10" t="str">
            <v>Cosmetics</v>
          </cell>
        </row>
        <row r="11">
          <cell r="R11" t="str">
            <v>R14</v>
          </cell>
          <cell r="S11" t="str">
            <v>Epicerie</v>
          </cell>
          <cell r="T11" t="str">
            <v>Kuru Gıda</v>
          </cell>
          <cell r="U11" t="str">
            <v>Dry Grocery</v>
          </cell>
        </row>
        <row r="12">
          <cell r="R12" t="str">
            <v>R15</v>
          </cell>
          <cell r="S12" t="str">
            <v>P.L.S</v>
          </cell>
          <cell r="T12" t="str">
            <v>Self servis</v>
          </cell>
          <cell r="U12" t="str">
            <v>Self services</v>
          </cell>
        </row>
        <row r="13">
          <cell r="R13" t="str">
            <v>R20</v>
          </cell>
          <cell r="S13" t="str">
            <v>Charcuterie</v>
          </cell>
          <cell r="T13" t="str">
            <v>Şarküteri</v>
          </cell>
          <cell r="U13" t="str">
            <v>Delicatessen</v>
          </cell>
        </row>
        <row r="14">
          <cell r="R14" t="str">
            <v>R21</v>
          </cell>
          <cell r="S14" t="str">
            <v>Poissonnerie</v>
          </cell>
          <cell r="T14" t="str">
            <v>Balık</v>
          </cell>
          <cell r="U14" t="str">
            <v>Fish</v>
          </cell>
        </row>
        <row r="15">
          <cell r="R15" t="str">
            <v>R22</v>
          </cell>
          <cell r="S15" t="str">
            <v>Fruits &amp; Lég.</v>
          </cell>
          <cell r="T15" t="str">
            <v>Sebze Meyve</v>
          </cell>
          <cell r="U15" t="str">
            <v>Fruits &amp; Vegetables</v>
          </cell>
        </row>
        <row r="16">
          <cell r="R16" t="str">
            <v>R23</v>
          </cell>
          <cell r="S16" t="str">
            <v>Boul. Pât.</v>
          </cell>
          <cell r="T16" t="str">
            <v>Ekmek</v>
          </cell>
          <cell r="U16" t="str">
            <v>Bakery pastery</v>
          </cell>
        </row>
        <row r="17">
          <cell r="R17" t="str">
            <v>R24</v>
          </cell>
          <cell r="S17" t="str">
            <v>Boucherie</v>
          </cell>
          <cell r="T17" t="str">
            <v>Kasap</v>
          </cell>
          <cell r="U17" t="str">
            <v>Butchery</v>
          </cell>
        </row>
        <row r="18">
          <cell r="R18" t="str">
            <v>R26</v>
          </cell>
          <cell r="S18" t="str">
            <v>Pizza</v>
          </cell>
          <cell r="T18" t="str">
            <v>Pizza</v>
          </cell>
          <cell r="U18" t="str">
            <v>Pizza</v>
          </cell>
        </row>
        <row r="19">
          <cell r="R19" t="str">
            <v>R30</v>
          </cell>
          <cell r="S19" t="str">
            <v>Bricolage</v>
          </cell>
          <cell r="T19" t="str">
            <v>Bricolage</v>
          </cell>
          <cell r="U19" t="str">
            <v>Do it yourself</v>
          </cell>
        </row>
        <row r="20">
          <cell r="R20" t="str">
            <v>R31</v>
          </cell>
          <cell r="S20" t="str">
            <v>Maison</v>
          </cell>
          <cell r="T20" t="str">
            <v>Ev</v>
          </cell>
          <cell r="U20" t="str">
            <v>Housekeeping</v>
          </cell>
        </row>
        <row r="21">
          <cell r="R21" t="str">
            <v>R32</v>
          </cell>
          <cell r="S21" t="str">
            <v>Culture</v>
          </cell>
          <cell r="T21" t="str">
            <v>Kültür</v>
          </cell>
          <cell r="U21" t="str">
            <v>Culture stationneries</v>
          </cell>
        </row>
        <row r="22">
          <cell r="R22" t="str">
            <v>R33</v>
          </cell>
          <cell r="S22" t="str">
            <v>Jouet</v>
          </cell>
          <cell r="T22" t="str">
            <v>Oyuncak</v>
          </cell>
          <cell r="U22" t="str">
            <v>Leisure</v>
          </cell>
        </row>
        <row r="23">
          <cell r="R23" t="str">
            <v>R34</v>
          </cell>
          <cell r="S23" t="str">
            <v>Jardin</v>
          </cell>
          <cell r="T23" t="str">
            <v>Bahçe</v>
          </cell>
          <cell r="U23" t="str">
            <v>Gardening</v>
          </cell>
        </row>
        <row r="24">
          <cell r="R24" t="str">
            <v>R35</v>
          </cell>
          <cell r="S24" t="str">
            <v>Auto/Vélo</v>
          </cell>
          <cell r="T24" t="str">
            <v>Araba</v>
          </cell>
          <cell r="U24" t="str">
            <v>Cars</v>
          </cell>
        </row>
        <row r="25">
          <cell r="R25" t="str">
            <v>R40</v>
          </cell>
          <cell r="S25" t="str">
            <v>G.E.M</v>
          </cell>
          <cell r="T25" t="str">
            <v>G.E.M</v>
          </cell>
          <cell r="U25" t="str">
            <v>Big appliances</v>
          </cell>
        </row>
        <row r="26">
          <cell r="R26" t="str">
            <v>R41</v>
          </cell>
          <cell r="S26" t="str">
            <v>P.E.M</v>
          </cell>
          <cell r="T26" t="str">
            <v>P.E.M</v>
          </cell>
          <cell r="U26" t="str">
            <v>Small appliances</v>
          </cell>
        </row>
        <row r="27">
          <cell r="R27" t="str">
            <v>R42</v>
          </cell>
          <cell r="S27" t="str">
            <v>Photo Ciné Optique</v>
          </cell>
          <cell r="T27" t="str">
            <v>Foto Sinema Optik</v>
          </cell>
          <cell r="U27" t="str">
            <v>Photo Cine Opticals</v>
          </cell>
        </row>
        <row r="28">
          <cell r="R28" t="str">
            <v>R43</v>
          </cell>
          <cell r="S28" t="str">
            <v>TV Vidéo</v>
          </cell>
          <cell r="T28" t="str">
            <v>TV Video</v>
          </cell>
          <cell r="U28" t="str">
            <v>TV Vidéo</v>
          </cell>
        </row>
        <row r="29">
          <cell r="R29" t="str">
            <v>R44</v>
          </cell>
          <cell r="S29" t="str">
            <v>Micro-informatique</v>
          </cell>
          <cell r="T29" t="str">
            <v>Bilgisayar</v>
          </cell>
          <cell r="U29" t="str">
            <v>Computers</v>
          </cell>
        </row>
        <row r="30">
          <cell r="R30" t="str">
            <v>R45</v>
          </cell>
          <cell r="S30" t="str">
            <v>Bijouterie</v>
          </cell>
          <cell r="T30" t="str">
            <v>Altınor</v>
          </cell>
          <cell r="U30" t="str">
            <v>Jewelry</v>
          </cell>
        </row>
        <row r="31">
          <cell r="R31" t="str">
            <v>R60</v>
          </cell>
          <cell r="S31" t="str">
            <v>Chaussures</v>
          </cell>
          <cell r="T31" t="str">
            <v>Ayakabbı</v>
          </cell>
          <cell r="U31" t="str">
            <v>Shoes</v>
          </cell>
        </row>
        <row r="32">
          <cell r="R32" t="str">
            <v>R62</v>
          </cell>
          <cell r="S32" t="str">
            <v>Enfant</v>
          </cell>
          <cell r="T32" t="str">
            <v>Çoçuk</v>
          </cell>
          <cell r="U32" t="str">
            <v>Children</v>
          </cell>
        </row>
        <row r="33">
          <cell r="R33" t="str">
            <v>R63</v>
          </cell>
          <cell r="S33" t="str">
            <v>Femme</v>
          </cell>
          <cell r="T33" t="str">
            <v>Femme</v>
          </cell>
          <cell r="U33" t="str">
            <v>Woman</v>
          </cell>
        </row>
        <row r="34">
          <cell r="R34" t="str">
            <v>R64</v>
          </cell>
          <cell r="S34" t="str">
            <v>Homme</v>
          </cell>
          <cell r="T34" t="str">
            <v>Erkek</v>
          </cell>
          <cell r="U34" t="str">
            <v>Men</v>
          </cell>
        </row>
        <row r="35">
          <cell r="R35" t="str">
            <v>R65</v>
          </cell>
          <cell r="S35" t="str">
            <v>Blanc</v>
          </cell>
          <cell r="T35" t="str">
            <v>Beyaz</v>
          </cell>
          <cell r="U35" t="str">
            <v>Household linen</v>
          </cell>
        </row>
        <row r="36">
          <cell r="R36" t="str">
            <v>R90</v>
          </cell>
          <cell r="S36" t="str">
            <v>Caisse</v>
          </cell>
          <cell r="T36" t="str">
            <v>Kasa</v>
          </cell>
          <cell r="U36" t="str">
            <v>Cashier</v>
          </cell>
        </row>
        <row r="37">
          <cell r="R37" t="str">
            <v>R91</v>
          </cell>
          <cell r="S37" t="str">
            <v>Comptabilité</v>
          </cell>
          <cell r="T37" t="str">
            <v>Muhasebe</v>
          </cell>
          <cell r="U37" t="str">
            <v>Accountancy</v>
          </cell>
        </row>
        <row r="38">
          <cell r="R38" t="str">
            <v>R92</v>
          </cell>
          <cell r="S38" t="str">
            <v>Sécurité</v>
          </cell>
          <cell r="T38" t="str">
            <v>Güvenlik</v>
          </cell>
          <cell r="U38" t="str">
            <v>Security</v>
          </cell>
        </row>
        <row r="39">
          <cell r="R39" t="str">
            <v>R93</v>
          </cell>
          <cell r="S39" t="str">
            <v>Entretien</v>
          </cell>
          <cell r="T39" t="str">
            <v>Bakım</v>
          </cell>
          <cell r="U39" t="str">
            <v>Maintenance</v>
          </cell>
        </row>
        <row r="40">
          <cell r="R40" t="str">
            <v>R94</v>
          </cell>
          <cell r="S40" t="str">
            <v>Divers / Direction</v>
          </cell>
          <cell r="T40" t="str">
            <v>Idare</v>
          </cell>
          <cell r="U40" t="str">
            <v>Direction</v>
          </cell>
        </row>
        <row r="41">
          <cell r="R41" t="str">
            <v>R95</v>
          </cell>
          <cell r="S41" t="str">
            <v>Réception</v>
          </cell>
          <cell r="T41" t="str">
            <v>Teslim</v>
          </cell>
          <cell r="U41" t="str">
            <v>Reception</v>
          </cell>
        </row>
        <row r="42">
          <cell r="R42" t="str">
            <v>R99</v>
          </cell>
          <cell r="S42" t="str">
            <v>Non affecté</v>
          </cell>
          <cell r="T42" t="str">
            <v>Ortak</v>
          </cell>
          <cell r="U42" t="str">
            <v>Common</v>
          </cell>
        </row>
        <row r="43">
          <cell r="R43" t="str">
            <v>S9</v>
          </cell>
          <cell r="S43" t="str">
            <v>SERVICES</v>
          </cell>
          <cell r="T43" t="str">
            <v>ORTAK</v>
          </cell>
          <cell r="U43" t="str">
            <v>COMMON</v>
          </cell>
        </row>
        <row r="44">
          <cell r="R44" t="str">
            <v>TRA</v>
          </cell>
          <cell r="S44" t="str">
            <v>Hypermarchés</v>
          </cell>
          <cell r="T44" t="str">
            <v>Hypermarket</v>
          </cell>
          <cell r="U44" t="str">
            <v>Hypermarkets</v>
          </cell>
        </row>
        <row r="45">
          <cell r="R45" t="str">
            <v>TRP</v>
          </cell>
          <cell r="S45" t="str">
            <v>Supermarchés</v>
          </cell>
          <cell r="T45" t="str">
            <v>Supermarket</v>
          </cell>
          <cell r="U45" t="str">
            <v>Supermarkets</v>
          </cell>
        </row>
        <row r="46">
          <cell r="R46" t="str">
            <v>TRG</v>
          </cell>
          <cell r="S46" t="str">
            <v>Optiques</v>
          </cell>
          <cell r="T46" t="str">
            <v>Optik</v>
          </cell>
          <cell r="U46" t="str">
            <v>Opticals</v>
          </cell>
        </row>
        <row r="47">
          <cell r="R47" t="str">
            <v>TRB</v>
          </cell>
          <cell r="S47" t="str">
            <v>Centres Commerciaux</v>
          </cell>
          <cell r="T47" t="str">
            <v>Ticaret Merkezi</v>
          </cell>
          <cell r="U47" t="str">
            <v>Shopping Malls</v>
          </cell>
        </row>
        <row r="48">
          <cell r="R48" t="str">
            <v>TRY</v>
          </cell>
          <cell r="S48" t="str">
            <v>Logistique</v>
          </cell>
          <cell r="T48" t="str">
            <v>Lojistik</v>
          </cell>
          <cell r="U48" t="str">
            <v>Logistic</v>
          </cell>
        </row>
        <row r="49">
          <cell r="R49" t="str">
            <v>TRZ</v>
          </cell>
          <cell r="S49" t="str">
            <v>Siège</v>
          </cell>
          <cell r="T49" t="str">
            <v>Genel Müdürlük</v>
          </cell>
          <cell r="U49" t="str">
            <v>Head Office</v>
          </cell>
        </row>
        <row r="50">
          <cell r="R50" t="str">
            <v>TR</v>
          </cell>
          <cell r="S50" t="str">
            <v>Total pays</v>
          </cell>
          <cell r="T50" t="str">
            <v>Toplam Ülke</v>
          </cell>
          <cell r="U50" t="str">
            <v>Total Country</v>
          </cell>
        </row>
        <row r="51">
          <cell r="R51" t="str">
            <v>TOT</v>
          </cell>
          <cell r="S51" t="str">
            <v>TOTAL</v>
          </cell>
          <cell r="T51" t="str">
            <v>TOTAL</v>
          </cell>
          <cell r="U51" t="str">
            <v>TOTAL</v>
          </cell>
        </row>
        <row r="52">
          <cell r="R52" t="str">
            <v>S1</v>
          </cell>
          <cell r="S52" t="str">
            <v>P.G.C</v>
          </cell>
          <cell r="T52" t="str">
            <v>P.G.C</v>
          </cell>
          <cell r="U52" t="str">
            <v>P.G.C</v>
          </cell>
        </row>
        <row r="53">
          <cell r="R53" t="str">
            <v>S2</v>
          </cell>
          <cell r="S53" t="str">
            <v>P.F.T</v>
          </cell>
          <cell r="T53" t="str">
            <v>P.F.T</v>
          </cell>
          <cell r="U53" t="str">
            <v>P.F.T</v>
          </cell>
        </row>
        <row r="54">
          <cell r="R54" t="str">
            <v>F</v>
          </cell>
          <cell r="S54" t="str">
            <v>FOOD</v>
          </cell>
          <cell r="T54" t="str">
            <v>FOOD</v>
          </cell>
          <cell r="U54" t="str">
            <v>FOOD</v>
          </cell>
        </row>
        <row r="55">
          <cell r="R55" t="str">
            <v>S3</v>
          </cell>
          <cell r="S55" t="str">
            <v>BAZAR</v>
          </cell>
          <cell r="T55" t="str">
            <v>BAZAR</v>
          </cell>
          <cell r="U55" t="str">
            <v>BAZAR</v>
          </cell>
        </row>
        <row r="56">
          <cell r="R56" t="str">
            <v>S4</v>
          </cell>
          <cell r="S56" t="str">
            <v>E.P.C.S</v>
          </cell>
          <cell r="T56" t="str">
            <v>ELEKTRONİK</v>
          </cell>
          <cell r="U56" t="str">
            <v>E.P.C.S</v>
          </cell>
        </row>
        <row r="57">
          <cell r="R57" t="str">
            <v>S6</v>
          </cell>
          <cell r="S57" t="str">
            <v>TEXTILE</v>
          </cell>
          <cell r="T57" t="str">
            <v>TEKSTİL</v>
          </cell>
          <cell r="U57" t="str">
            <v>TEXTILE</v>
          </cell>
        </row>
        <row r="58">
          <cell r="R58" t="str">
            <v>N-F</v>
          </cell>
          <cell r="S58" t="str">
            <v>NON-FOOD</v>
          </cell>
          <cell r="T58" t="str">
            <v>NON-FOOD</v>
          </cell>
          <cell r="U58" t="str">
            <v>NON-FOOD</v>
          </cell>
        </row>
        <row r="59">
          <cell r="R59" t="str">
            <v>TUC</v>
          </cell>
          <cell r="S59" t="str">
            <v xml:space="preserve"> [ x 1 000 TUC ]</v>
          </cell>
          <cell r="T59" t="str">
            <v xml:space="preserve"> [ x 1 000 TUC ]</v>
          </cell>
          <cell r="U59" t="str">
            <v xml:space="preserve"> [ x 1 000 TUC ]</v>
          </cell>
        </row>
        <row r="60">
          <cell r="R60" t="str">
            <v>TX</v>
          </cell>
          <cell r="S60" t="str">
            <v xml:space="preserve"> [ en % du CA HT ]</v>
          </cell>
          <cell r="T60" t="str">
            <v xml:space="preserve"> [ % KDV'siz Ciro ]</v>
          </cell>
          <cell r="U60" t="str">
            <v xml:space="preserve"> [ in % of net sales ]</v>
          </cell>
        </row>
        <row r="61">
          <cell r="R61" t="str">
            <v>C</v>
          </cell>
          <cell r="S61" t="str">
            <v>Cumul</v>
          </cell>
          <cell r="T61" t="str">
            <v>Kümülatif</v>
          </cell>
          <cell r="U61" t="str">
            <v>Accrual figures</v>
          </cell>
        </row>
        <row r="62">
          <cell r="R62" t="str">
            <v>FGX2</v>
          </cell>
          <cell r="S62" t="str">
            <v>Autres frais</v>
          </cell>
          <cell r="T62" t="str">
            <v>Diğer giderleri</v>
          </cell>
          <cell r="U62" t="str">
            <v>Other op. Expenses</v>
          </cell>
        </row>
        <row r="63">
          <cell r="R63" t="str">
            <v>VHP</v>
          </cell>
          <cell r="S63" t="str">
            <v>Vente/Heure/Pers</v>
          </cell>
          <cell r="T63" t="str">
            <v>C/S/K</v>
          </cell>
          <cell r="U63" t="str">
            <v>S/H/P</v>
          </cell>
        </row>
        <row r="64">
          <cell r="R64" t="str">
            <v>L1</v>
          </cell>
          <cell r="S64" t="str">
            <v>CA TTC</v>
          </cell>
          <cell r="T64" t="str">
            <v>KDV'li CİRO</v>
          </cell>
          <cell r="U64" t="str">
            <v>Turnover</v>
          </cell>
        </row>
        <row r="65">
          <cell r="R65" t="str">
            <v>L13</v>
          </cell>
          <cell r="S65" t="str">
            <v>CA HT</v>
          </cell>
          <cell r="T65" t="str">
            <v>KDV'siz CİRO</v>
          </cell>
          <cell r="U65" t="str">
            <v>Net sales</v>
          </cell>
        </row>
        <row r="66">
          <cell r="R66" t="str">
            <v>L2</v>
          </cell>
          <cell r="S66" t="str">
            <v>Clients</v>
          </cell>
          <cell r="T66" t="str">
            <v>Müşteri</v>
          </cell>
          <cell r="U66" t="str">
            <v>Customers</v>
          </cell>
        </row>
        <row r="67">
          <cell r="R67" t="str">
            <v>L20</v>
          </cell>
          <cell r="S67" t="str">
            <v>Revenus locatifs</v>
          </cell>
          <cell r="T67" t="str">
            <v>Kira Gelirleri</v>
          </cell>
          <cell r="U67" t="str">
            <v>Rental incomes</v>
          </cell>
        </row>
        <row r="68">
          <cell r="R68" t="str">
            <v>L14</v>
          </cell>
          <cell r="S68" t="str">
            <v>Marge Brute</v>
          </cell>
          <cell r="T68" t="str">
            <v>Brüt Marj</v>
          </cell>
          <cell r="U68" t="str">
            <v>Gross Margin</v>
          </cell>
        </row>
        <row r="69">
          <cell r="R69" t="str">
            <v>L15_1</v>
          </cell>
          <cell r="S69" t="str">
            <v>Ristournes</v>
          </cell>
          <cell r="T69" t="str">
            <v>Risturn</v>
          </cell>
          <cell r="U69" t="str">
            <v>Rebates</v>
          </cell>
        </row>
        <row r="70">
          <cell r="R70" t="str">
            <v>L15_2</v>
          </cell>
          <cell r="S70" t="str">
            <v>Dynamique Com.</v>
          </cell>
          <cell r="T70" t="str">
            <v>Ticari İşbirliği</v>
          </cell>
          <cell r="U70" t="str">
            <v>National Presences</v>
          </cell>
        </row>
        <row r="71">
          <cell r="R71" t="str">
            <v>L15_3</v>
          </cell>
          <cell r="S71" t="str">
            <v>Produits Marketing</v>
          </cell>
          <cell r="T71" t="str">
            <v>Katalog</v>
          </cell>
          <cell r="U71" t="str">
            <v>Marketing Budget</v>
          </cell>
        </row>
        <row r="72">
          <cell r="R72" t="str">
            <v>L17</v>
          </cell>
          <cell r="S72" t="str">
            <v>Marge de Gestion</v>
          </cell>
          <cell r="T72" t="str">
            <v>İşletme Marjı</v>
          </cell>
          <cell r="U72" t="str">
            <v>Financial Margin</v>
          </cell>
        </row>
        <row r="73">
          <cell r="R73" t="str">
            <v>L12</v>
          </cell>
          <cell r="S73" t="str">
            <v>Stocks</v>
          </cell>
          <cell r="T73" t="str">
            <v>Stokları</v>
          </cell>
          <cell r="U73" t="str">
            <v>Stoks</v>
          </cell>
        </row>
        <row r="74">
          <cell r="R74" t="str">
            <v>L50</v>
          </cell>
          <cell r="S74" t="str">
            <v>Fournisseurs</v>
          </cell>
          <cell r="T74" t="str">
            <v>Satıcı Borçları</v>
          </cell>
          <cell r="U74" t="str">
            <v>Suppliers</v>
          </cell>
        </row>
        <row r="75">
          <cell r="R75" t="str">
            <v>L26</v>
          </cell>
          <cell r="S75" t="str">
            <v>Frais de personnel</v>
          </cell>
          <cell r="T75" t="str">
            <v>Personel Gideri</v>
          </cell>
          <cell r="U75" t="str">
            <v>Labor Cost</v>
          </cell>
        </row>
        <row r="76">
          <cell r="R76" t="str">
            <v>L10</v>
          </cell>
          <cell r="S76" t="str">
            <v>Taux de TVA</v>
          </cell>
          <cell r="T76" t="str">
            <v>KDV</v>
          </cell>
          <cell r="U76" t="str">
            <v>VAT Rate</v>
          </cell>
        </row>
        <row r="77">
          <cell r="R77" t="str">
            <v>L48</v>
          </cell>
          <cell r="S77" t="str">
            <v>Heures travaillées</v>
          </cell>
          <cell r="T77" t="str">
            <v>Çalıştı saatları</v>
          </cell>
          <cell r="U77" t="str">
            <v>Worked hours</v>
          </cell>
        </row>
        <row r="78">
          <cell r="R78" t="str">
            <v>L49</v>
          </cell>
          <cell r="S78" t="str">
            <v>Heures d'absence</v>
          </cell>
          <cell r="T78" t="str">
            <v>Çalışmadı saatları</v>
          </cell>
          <cell r="U78" t="str">
            <v>Missing hours</v>
          </cell>
        </row>
        <row r="79">
          <cell r="R79" t="str">
            <v>LIB1</v>
          </cell>
          <cell r="S79" t="str">
            <v>Autres produits et coûts de distribution</v>
          </cell>
          <cell r="T79" t="str">
            <v>Diğer gelirler ve faliyet giderleri</v>
          </cell>
          <cell r="U79" t="str">
            <v>Other incomes &amp; distribution costs</v>
          </cell>
        </row>
        <row r="80">
          <cell r="R80" t="str">
            <v>LIB2</v>
          </cell>
          <cell r="S80" t="str">
            <v>Prévisions mensuelles</v>
          </cell>
          <cell r="T80" t="str">
            <v>Aylık tahminleri</v>
          </cell>
          <cell r="U80" t="str">
            <v>Monthly forecast</v>
          </cell>
        </row>
        <row r="81">
          <cell r="R81" t="str">
            <v>LIB3</v>
          </cell>
          <cell r="S81" t="str">
            <v>Ouverture</v>
          </cell>
          <cell r="T81" t="str">
            <v>Açılış</v>
          </cell>
          <cell r="U81" t="str">
            <v>Opening</v>
          </cell>
        </row>
        <row r="82">
          <cell r="R82" t="str">
            <v>LIB4</v>
          </cell>
          <cell r="S82" t="str">
            <v>Surface de vente</v>
          </cell>
          <cell r="T82" t="str">
            <v>Sales area</v>
          </cell>
          <cell r="U82" t="str">
            <v>Sales area</v>
          </cell>
        </row>
        <row r="83">
          <cell r="R83" t="str">
            <v>LIB5</v>
          </cell>
          <cell r="S83" t="str">
            <v>Edition du</v>
          </cell>
          <cell r="T83" t="str">
            <v>Printed</v>
          </cell>
          <cell r="U83" t="str">
            <v>Printed</v>
          </cell>
        </row>
        <row r="84">
          <cell r="R84" t="str">
            <v>PL1</v>
          </cell>
          <cell r="S84" t="str">
            <v>P&amp;L mensuel</v>
          </cell>
          <cell r="T84" t="str">
            <v>Aylık TB</v>
          </cell>
          <cell r="U84" t="str">
            <v>Monthly forecast</v>
          </cell>
        </row>
        <row r="85">
          <cell r="R85" t="str">
            <v>PL2</v>
          </cell>
          <cell r="S85" t="str">
            <v>P&amp;L par secteur</v>
          </cell>
          <cell r="T85" t="str">
            <v>Sektör TB</v>
          </cell>
          <cell r="U85" t="str">
            <v>Forecast by sector</v>
          </cell>
        </row>
        <row r="86">
          <cell r="R86" t="str">
            <v>PL3</v>
          </cell>
          <cell r="S86" t="str">
            <v>Détail marge semi-nette mensuel</v>
          </cell>
          <cell r="T86" t="str">
            <v>Aylık semi net marj</v>
          </cell>
          <cell r="U86" t="str">
            <v>Semi net margin monthly</v>
          </cell>
        </row>
        <row r="87">
          <cell r="R87" t="str">
            <v>59100000</v>
          </cell>
          <cell r="S87" t="str">
            <v>Ventes de déchets - Cartons</v>
          </cell>
          <cell r="T87" t="str">
            <v>Scraps Sales - Cardboards</v>
          </cell>
          <cell r="U87" t="str">
            <v>Dig.Olg.Gel-Hurda Sat-Karton</v>
          </cell>
        </row>
        <row r="88">
          <cell r="R88" t="str">
            <v>59100010</v>
          </cell>
          <cell r="S88" t="str">
            <v>Ventes de déchets - Palettes</v>
          </cell>
          <cell r="T88" t="str">
            <v>Dig.Olg.Gel-Hurda Sat-Palet</v>
          </cell>
          <cell r="U88" t="str">
            <v>Scraps Sales- Pallets</v>
          </cell>
        </row>
        <row r="89">
          <cell r="R89" t="str">
            <v>59100020</v>
          </cell>
          <cell r="S89" t="str">
            <v>Ventes de déchets - Palettes</v>
          </cell>
          <cell r="T89" t="str">
            <v>Dig.Olg.Gel-Hurda Sat-Sandik</v>
          </cell>
          <cell r="U89" t="str">
            <v>Scraps Sales- Crates</v>
          </cell>
        </row>
        <row r="90">
          <cell r="R90" t="str">
            <v>59100040</v>
          </cell>
          <cell r="S90" t="str">
            <v>Ventes de déchets - Autres</v>
          </cell>
          <cell r="T90" t="str">
            <v>Dig.Olg.Gel-Hurda Sat-Dig.</v>
          </cell>
          <cell r="U90" t="str">
            <v>Scraps Sales- Others</v>
          </cell>
        </row>
        <row r="91">
          <cell r="R91" t="str">
            <v>59100900</v>
          </cell>
          <cell r="S91" t="str">
            <v>Autres recettes diverses</v>
          </cell>
          <cell r="T91" t="str">
            <v>Dig.Olg.Gel-Diger Cari Gelir</v>
          </cell>
          <cell r="U91" t="str">
            <v>Other Current Incomes</v>
          </cell>
        </row>
        <row r="92">
          <cell r="R92" t="str">
            <v>L21</v>
          </cell>
          <cell r="S92" t="str">
            <v>Recettes diverses</v>
          </cell>
          <cell r="T92" t="str">
            <v>Diğer gelirler</v>
          </cell>
          <cell r="U92" t="str">
            <v>Other incomes</v>
          </cell>
        </row>
        <row r="93">
          <cell r="R93" t="str">
            <v>61000900</v>
          </cell>
          <cell r="S93" t="str">
            <v>Emballages</v>
          </cell>
          <cell r="T93" t="str">
            <v>Kayip Amalaj</v>
          </cell>
          <cell r="U93" t="str">
            <v>Oth Lost Wrapping</v>
          </cell>
        </row>
        <row r="94">
          <cell r="R94" t="str">
            <v>L110</v>
          </cell>
          <cell r="S94" t="str">
            <v>Emballages</v>
          </cell>
          <cell r="T94" t="str">
            <v>Kayip Amalaj</v>
          </cell>
          <cell r="U94" t="str">
            <v>Oth Lost Wrapping</v>
          </cell>
        </row>
        <row r="95">
          <cell r="R95" t="str">
            <v>61100900</v>
          </cell>
          <cell r="S95" t="str">
            <v>Location mobilière</v>
          </cell>
          <cell r="T95" t="str">
            <v>Tas. Mal. Kiralama</v>
          </cell>
          <cell r="U95" t="str">
            <v>renting of movables</v>
          </cell>
        </row>
        <row r="96">
          <cell r="R96" t="str">
            <v>L120</v>
          </cell>
          <cell r="S96" t="str">
            <v>Location mobilière</v>
          </cell>
          <cell r="T96" t="str">
            <v>Tas. Mal. Kiralama</v>
          </cell>
          <cell r="U96" t="str">
            <v>renting of movables</v>
          </cell>
        </row>
        <row r="97">
          <cell r="R97" t="str">
            <v>61110090</v>
          </cell>
          <cell r="S97" t="str">
            <v>Maintenance sur mobiliers</v>
          </cell>
          <cell r="T97" t="str">
            <v>Tas. Mal. Bakim Hiz.</v>
          </cell>
          <cell r="U97" t="str">
            <v>maint services on movables</v>
          </cell>
        </row>
        <row r="98">
          <cell r="R98" t="str">
            <v>61110290</v>
          </cell>
          <cell r="S98" t="str">
            <v>Maintenance sur immobiliers</v>
          </cell>
          <cell r="T98" t="str">
            <v>Tas.Maz Mal.Bakim Hiz</v>
          </cell>
          <cell r="U98" t="str">
            <v>maint services on immovables</v>
          </cell>
        </row>
        <row r="99">
          <cell r="R99" t="str">
            <v>61110390</v>
          </cell>
          <cell r="S99" t="str">
            <v>Pièces détachées</v>
          </cell>
          <cell r="T99" t="str">
            <v>Yedek Parça Malzeme</v>
          </cell>
          <cell r="U99" t="str">
            <v>spare parts - supplies</v>
          </cell>
        </row>
        <row r="100">
          <cell r="R100" t="str">
            <v>61190090</v>
          </cell>
          <cell r="S100" t="str">
            <v>Nettoyage</v>
          </cell>
          <cell r="T100" t="str">
            <v>Temizlik Hiz.</v>
          </cell>
          <cell r="U100" t="str">
            <v>cleaning services</v>
          </cell>
        </row>
        <row r="101">
          <cell r="R101" t="str">
            <v>61190200</v>
          </cell>
          <cell r="S101" t="str">
            <v>Désinfection</v>
          </cell>
          <cell r="T101" t="str">
            <v>Dezenfekt.Fare.Boru Tem</v>
          </cell>
          <cell r="U101" t="str">
            <v>disinfect rod cntrl pipe scrap</v>
          </cell>
        </row>
        <row r="102">
          <cell r="R102" t="str">
            <v>61190900TR</v>
          </cell>
          <cell r="S102" t="str">
            <v>Entretien &amp; réparation - Autres</v>
          </cell>
          <cell r="T102" t="str">
            <v>Diger Bakim Onarim</v>
          </cell>
          <cell r="U102" t="str">
            <v>Others Repair And Maintenance</v>
          </cell>
        </row>
        <row r="103">
          <cell r="R103" t="str">
            <v>L121</v>
          </cell>
          <cell r="S103" t="str">
            <v>Entretien &amp; réparation</v>
          </cell>
          <cell r="T103" t="str">
            <v>Bakım onarım</v>
          </cell>
          <cell r="U103" t="str">
            <v>Maintenance &amp; repairs</v>
          </cell>
        </row>
        <row r="104">
          <cell r="R104" t="str">
            <v>61120910</v>
          </cell>
          <cell r="S104" t="str">
            <v>Contrats de maintenance - IT</v>
          </cell>
          <cell r="T104" t="str">
            <v xml:space="preserve"> Bilgi İşlem</v>
          </cell>
          <cell r="U104" t="str">
            <v>Cont Of Maint - IT</v>
          </cell>
        </row>
        <row r="105">
          <cell r="R105" t="str">
            <v>61120900</v>
          </cell>
          <cell r="S105" t="str">
            <v>Contrats de maintenance</v>
          </cell>
          <cell r="T105" t="str">
            <v>Bakim Sözlesmeleri</v>
          </cell>
          <cell r="U105" t="str">
            <v>Cont Of Maint -  Other</v>
          </cell>
        </row>
        <row r="106">
          <cell r="R106" t="str">
            <v>L122</v>
          </cell>
          <cell r="S106" t="str">
            <v>Contrats de maintenance</v>
          </cell>
          <cell r="T106" t="str">
            <v>Bakim Sözlesmeleri</v>
          </cell>
          <cell r="U106" t="str">
            <v>Cont Of Maintenance</v>
          </cell>
        </row>
        <row r="107">
          <cell r="R107" t="str">
            <v>61130090</v>
          </cell>
          <cell r="S107" t="str">
            <v>Petits équipements &amp; outillage</v>
          </cell>
          <cell r="T107" t="str">
            <v>Küçük Donanim.Aletler</v>
          </cell>
          <cell r="U107" t="str">
            <v>small equipment and tooling</v>
          </cell>
        </row>
        <row r="108">
          <cell r="R108" t="str">
            <v>61130190</v>
          </cell>
          <cell r="S108" t="str">
            <v>Uniformes</v>
          </cell>
          <cell r="T108" t="str">
            <v>Üniformalar</v>
          </cell>
          <cell r="U108" t="str">
            <v>staff uniforms</v>
          </cell>
        </row>
        <row r="109">
          <cell r="R109" t="str">
            <v>61130200TR</v>
          </cell>
          <cell r="S109" t="str">
            <v>Nettoyage vêtements</v>
          </cell>
          <cell r="T109" t="str">
            <v>Üniforma Temizlik</v>
          </cell>
          <cell r="U109" t="str">
            <v>Cleaning Staff Uniforms</v>
          </cell>
        </row>
        <row r="110">
          <cell r="R110" t="str">
            <v>L123</v>
          </cell>
          <cell r="S110" t="str">
            <v>Petit outillage &amp; Vêtements</v>
          </cell>
          <cell r="T110" t="str">
            <v>Küçük demirbaş</v>
          </cell>
          <cell r="U110" t="str">
            <v>Tooling &amp; Uniforms</v>
          </cell>
        </row>
        <row r="111">
          <cell r="R111" t="str">
            <v>61200000</v>
          </cell>
          <cell r="S111" t="str">
            <v>Eau</v>
          </cell>
          <cell r="T111" t="str">
            <v>Su</v>
          </cell>
          <cell r="U111" t="str">
            <v>water</v>
          </cell>
        </row>
        <row r="112">
          <cell r="R112" t="str">
            <v>61230000</v>
          </cell>
          <cell r="S112" t="str">
            <v>Fuel</v>
          </cell>
          <cell r="T112" t="str">
            <v>Fueloil,Benzin</v>
          </cell>
          <cell r="U112" t="str">
            <v>fuel, gasoil</v>
          </cell>
        </row>
        <row r="113">
          <cell r="R113" t="str">
            <v>61220000</v>
          </cell>
          <cell r="S113" t="str">
            <v>Electricité</v>
          </cell>
          <cell r="T113" t="str">
            <v>Elektrik</v>
          </cell>
          <cell r="U113" t="str">
            <v>electricity</v>
          </cell>
        </row>
        <row r="114">
          <cell r="R114" t="str">
            <v>61210000</v>
          </cell>
          <cell r="S114" t="str">
            <v>Gaz</v>
          </cell>
          <cell r="T114" t="str">
            <v>Gaz</v>
          </cell>
          <cell r="U114" t="str">
            <v>gas</v>
          </cell>
        </row>
        <row r="115">
          <cell r="R115" t="str">
            <v>61290100TR</v>
          </cell>
          <cell r="S115" t="str">
            <v>Chauffage</v>
          </cell>
          <cell r="T115" t="str">
            <v>Isitma</v>
          </cell>
          <cell r="U115" t="str">
            <v>Warming Expenses</v>
          </cell>
        </row>
        <row r="116">
          <cell r="R116" t="str">
            <v>61290900TR</v>
          </cell>
          <cell r="S116" t="str">
            <v>Energie - Autres</v>
          </cell>
          <cell r="T116" t="str">
            <v>Enerji Diger</v>
          </cell>
          <cell r="U116" t="str">
            <v>Energie others</v>
          </cell>
        </row>
        <row r="117">
          <cell r="R117" t="str">
            <v>L130</v>
          </cell>
          <cell r="S117" t="str">
            <v>Energie</v>
          </cell>
          <cell r="T117" t="str">
            <v>Enerji</v>
          </cell>
          <cell r="U117" t="str">
            <v>Energy</v>
          </cell>
        </row>
        <row r="118">
          <cell r="R118" t="str">
            <v>61305010</v>
          </cell>
          <cell r="S118" t="str">
            <v>Contrôle technique</v>
          </cell>
          <cell r="T118" t="str">
            <v>Teknik Kontrol Ücr.</v>
          </cell>
          <cell r="U118" t="str">
            <v>technical control  fees</v>
          </cell>
        </row>
        <row r="119">
          <cell r="R119" t="str">
            <v>61305030</v>
          </cell>
          <cell r="S119" t="str">
            <v>Contrôle sanitaire</v>
          </cell>
          <cell r="T119" t="str">
            <v>Laboratuar Kont. Ücr.</v>
          </cell>
          <cell r="U119" t="str">
            <v>laboratory controls fees</v>
          </cell>
        </row>
        <row r="120">
          <cell r="R120" t="str">
            <v>61306000</v>
          </cell>
          <cell r="S120" t="str">
            <v>Formation</v>
          </cell>
          <cell r="T120" t="str">
            <v>Egitim Ücr.</v>
          </cell>
          <cell r="U120" t="str">
            <v>training  fees</v>
          </cell>
        </row>
        <row r="121">
          <cell r="R121" t="str">
            <v>61309900</v>
          </cell>
          <cell r="S121" t="str">
            <v>Autres honoraires</v>
          </cell>
          <cell r="T121" t="str">
            <v>Diger Harici Ücr.</v>
          </cell>
          <cell r="U121" t="str">
            <v>other external fees</v>
          </cell>
        </row>
        <row r="122">
          <cell r="R122" t="str">
            <v>L140</v>
          </cell>
          <cell r="S122" t="str">
            <v>Honoraires</v>
          </cell>
          <cell r="T122" t="str">
            <v>Müşavirlik</v>
          </cell>
          <cell r="U122" t="str">
            <v>Fees</v>
          </cell>
        </row>
        <row r="123">
          <cell r="R123" t="str">
            <v>61310100</v>
          </cell>
          <cell r="S123" t="str">
            <v>Redevance interne</v>
          </cell>
          <cell r="T123" t="str">
            <v>Yön.Çalis Katki</v>
          </cell>
          <cell r="U123" t="str">
            <v>Contrib.Function.Exec.Managt</v>
          </cell>
        </row>
        <row r="124">
          <cell r="R124" t="str">
            <v>L141</v>
          </cell>
          <cell r="S124" t="str">
            <v>Redevance interne</v>
          </cell>
          <cell r="T124" t="str">
            <v>Yön.Çalis Katki</v>
          </cell>
          <cell r="U124" t="str">
            <v>Contrib.Function.Exec.Managt</v>
          </cell>
        </row>
        <row r="125">
          <cell r="R125" t="str">
            <v>61320320</v>
          </cell>
          <cell r="S125" t="str">
            <v>Honoraires IT</v>
          </cell>
          <cell r="T125" t="str">
            <v>Bilgi Teknoloji  Isl.</v>
          </cell>
          <cell r="U125" t="str">
            <v>It Fees</v>
          </cell>
        </row>
        <row r="126">
          <cell r="R126" t="str">
            <v>61320300</v>
          </cell>
          <cell r="S126" t="str">
            <v>Autres frais IT</v>
          </cell>
          <cell r="T126" t="str">
            <v>Dig.Yazilim Bakim Isl.</v>
          </cell>
          <cell r="U126" t="str">
            <v>Other Software Mainten.Procesg</v>
          </cell>
        </row>
        <row r="127">
          <cell r="R127" t="str">
            <v>L142</v>
          </cell>
          <cell r="S127" t="str">
            <v>Trait. De l'info</v>
          </cell>
          <cell r="T127" t="str">
            <v>Bilgi işlem</v>
          </cell>
          <cell r="U127" t="str">
            <v>IT</v>
          </cell>
        </row>
        <row r="128">
          <cell r="R128" t="str">
            <v>61420000</v>
          </cell>
          <cell r="S128" t="str">
            <v>Publicité nationale</v>
          </cell>
          <cell r="T128" t="str">
            <v>UlUSAL REKLAMLAR</v>
          </cell>
          <cell r="U128" t="str">
            <v>National advertising</v>
          </cell>
        </row>
        <row r="129">
          <cell r="R129" t="str">
            <v>61400300TR</v>
          </cell>
          <cell r="S129" t="str">
            <v>Catalogues</v>
          </cell>
          <cell r="T129" t="str">
            <v>Reklam Gider-Katalog</v>
          </cell>
          <cell r="U129" t="str">
            <v>Market.advertiseKatalogue</v>
          </cell>
        </row>
        <row r="130">
          <cell r="R130" t="str">
            <v>61400310TR</v>
          </cell>
          <cell r="S130" t="str">
            <v>Distribution catalogues</v>
          </cell>
          <cell r="T130" t="str">
            <v>Reklam Gider-Katalog dağıtım</v>
          </cell>
          <cell r="U130" t="str">
            <v>Market.advertise-Katalog Dist</v>
          </cell>
        </row>
        <row r="131">
          <cell r="R131" t="str">
            <v>61400330TR</v>
          </cell>
          <cell r="S131" t="str">
            <v>Animation</v>
          </cell>
          <cell r="T131" t="str">
            <v>Reklam Gider-Animasyon</v>
          </cell>
          <cell r="U131" t="str">
            <v>Market.advertise Animation</v>
          </cell>
        </row>
        <row r="132">
          <cell r="R132" t="str">
            <v>61400340TR</v>
          </cell>
          <cell r="S132" t="str">
            <v>Affichage</v>
          </cell>
          <cell r="T132" t="str">
            <v>Reklam Gider-Sunum</v>
          </cell>
          <cell r="U132" t="str">
            <v>Market.advertise Presentation</v>
          </cell>
        </row>
        <row r="133">
          <cell r="R133" t="str">
            <v>61410000</v>
          </cell>
          <cell r="S133" t="str">
            <v>Navette</v>
          </cell>
          <cell r="T133" t="str">
            <v>Fin.Edilmeyen Pazarlama Reklam</v>
          </cell>
          <cell r="U133" t="str">
            <v>Non-financed Marketing advert</v>
          </cell>
        </row>
        <row r="134">
          <cell r="R134" t="str">
            <v>61430000</v>
          </cell>
          <cell r="S134" t="str">
            <v>Décoration</v>
          </cell>
          <cell r="T134" t="str">
            <v>Dekorasyon Malzemeleri</v>
          </cell>
          <cell r="U134" t="str">
            <v>Decoration supplies</v>
          </cell>
        </row>
        <row r="135">
          <cell r="R135" t="str">
            <v>61410000</v>
          </cell>
          <cell r="S135" t="str">
            <v>Navette</v>
          </cell>
          <cell r="T135" t="str">
            <v>Fin.Edilmeyen Pazarlama Reklam</v>
          </cell>
          <cell r="U135" t="str">
            <v>Non-financed Marketing advert</v>
          </cell>
        </row>
        <row r="136">
          <cell r="R136" t="str">
            <v>61430000</v>
          </cell>
          <cell r="S136" t="str">
            <v>Décoration</v>
          </cell>
          <cell r="T136" t="str">
            <v>Dekorasyon Malzemeleri</v>
          </cell>
          <cell r="U136" t="str">
            <v>Decoration supplies</v>
          </cell>
        </row>
        <row r="139">
          <cell r="R139" t="str">
            <v>61410110</v>
          </cell>
          <cell r="S139" t="str">
            <v>Divers</v>
          </cell>
          <cell r="T139" t="str">
            <v>Diger</v>
          </cell>
          <cell r="U139" t="str">
            <v>Advert communication even.</v>
          </cell>
        </row>
        <row r="140">
          <cell r="R140" t="str">
            <v>61410100</v>
          </cell>
          <cell r="S140" t="str">
            <v>Catalogues &amp; brochures - local</v>
          </cell>
          <cell r="T140" t="str">
            <v>Katalog ve brosürler</v>
          </cell>
          <cell r="U140" t="str">
            <v>Catalogues and brochures</v>
          </cell>
        </row>
        <row r="141">
          <cell r="R141" t="str">
            <v>61410200</v>
          </cell>
          <cell r="S141" t="str">
            <v>Média locaux</v>
          </cell>
          <cell r="T141" t="str">
            <v>Medya ve yerel basin</v>
          </cell>
          <cell r="U141" t="str">
            <v>Medias and local press</v>
          </cell>
        </row>
        <row r="142">
          <cell r="R142" t="str">
            <v>61420100</v>
          </cell>
          <cell r="S142" t="str">
            <v>Journal interne</v>
          </cell>
          <cell r="T142" t="str">
            <v>Carrefour yeni yazi</v>
          </cell>
          <cell r="U142" t="str">
            <v>Carrefour newletter</v>
          </cell>
        </row>
        <row r="143">
          <cell r="R143" t="str">
            <v>61490600</v>
          </cell>
          <cell r="S143" t="str">
            <v>Bons d'achats</v>
          </cell>
          <cell r="T143" t="str">
            <v>Müsterilere hediyeler</v>
          </cell>
          <cell r="U143" t="str">
            <v>Events and gifts to customer</v>
          </cell>
        </row>
        <row r="144">
          <cell r="R144" t="str">
            <v>61490800</v>
          </cell>
          <cell r="S144" t="str">
            <v>Publicité Centres Co.</v>
          </cell>
          <cell r="T144" t="str">
            <v>Al.M.: REKLAM VE DEKORASYON</v>
          </cell>
          <cell r="U144" t="str">
            <v>SM expenses:Advert and Decor</v>
          </cell>
        </row>
        <row r="145">
          <cell r="R145" t="str">
            <v>61410010</v>
          </cell>
          <cell r="S145" t="str">
            <v>Sponsoring</v>
          </cell>
          <cell r="T145" t="str">
            <v>Magaza. Fin. Edil. Sponsorluk</v>
          </cell>
          <cell r="U145" t="str">
            <v>Sponsoring Paid by store</v>
          </cell>
        </row>
        <row r="146">
          <cell r="R146" t="str">
            <v>L150</v>
          </cell>
          <cell r="S146" t="str">
            <v>Publicité</v>
          </cell>
          <cell r="T146" t="str">
            <v>Reklam</v>
          </cell>
          <cell r="U146" t="str">
            <v>Advertising</v>
          </cell>
        </row>
        <row r="147">
          <cell r="R147" t="str">
            <v>61500000</v>
          </cell>
          <cell r="S147" t="str">
            <v>Assurance risque</v>
          </cell>
          <cell r="T147" t="str">
            <v>Hasar Sigortasi</v>
          </cell>
          <cell r="U147" t="str">
            <v>damage insurance</v>
          </cell>
        </row>
        <row r="148">
          <cell r="R148" t="str">
            <v>61500900</v>
          </cell>
          <cell r="S148" t="str">
            <v>Autres assurances</v>
          </cell>
          <cell r="T148" t="str">
            <v>Diger Sigortalar</v>
          </cell>
          <cell r="U148" t="str">
            <v>other insurances</v>
          </cell>
        </row>
        <row r="149">
          <cell r="R149" t="str">
            <v>61510300TR</v>
          </cell>
          <cell r="S149" t="str">
            <v>Frais de dép. non déductible</v>
          </cell>
          <cell r="T149" t="str">
            <v>Kkeg Sey. Gid.</v>
          </cell>
          <cell r="U149" t="str">
            <v>Travelling exp Non Deductible</v>
          </cell>
        </row>
        <row r="150">
          <cell r="R150" t="str">
            <v>61510090</v>
          </cell>
          <cell r="S150" t="str">
            <v>Transports administratifs</v>
          </cell>
          <cell r="T150" t="str">
            <v>Idari Tasima</v>
          </cell>
          <cell r="U150" t="str">
            <v>administrative transportation</v>
          </cell>
        </row>
        <row r="151">
          <cell r="R151" t="str">
            <v>61510190</v>
          </cell>
          <cell r="S151" t="str">
            <v>Logement &amp; restauration</v>
          </cell>
          <cell r="T151" t="str">
            <v>Temsil Ve Agir.Gider</v>
          </cell>
          <cell r="U151" t="str">
            <v>housing and entertain expenses</v>
          </cell>
        </row>
        <row r="152">
          <cell r="R152" t="str">
            <v>61510290</v>
          </cell>
          <cell r="S152" t="str">
            <v>Déplacements</v>
          </cell>
          <cell r="T152" t="str">
            <v>Seyahat Gid.</v>
          </cell>
          <cell r="U152" t="str">
            <v>travelling expenses</v>
          </cell>
        </row>
        <row r="153">
          <cell r="R153" t="str">
            <v>61510390</v>
          </cell>
          <cell r="S153" t="str">
            <v>Déménagements</v>
          </cell>
          <cell r="T153" t="str">
            <v>Ulasim Gid.</v>
          </cell>
          <cell r="U153" t="str">
            <v>moving expenses</v>
          </cell>
        </row>
        <row r="154">
          <cell r="R154" t="str">
            <v>61510295TR</v>
          </cell>
          <cell r="S154" t="str">
            <v>Avions</v>
          </cell>
          <cell r="T154" t="str">
            <v>Sey.Gid-Uçak</v>
          </cell>
          <cell r="U154" t="str">
            <v>Travelling expenses Plane</v>
          </cell>
        </row>
        <row r="156">
          <cell r="R156" t="str">
            <v>61510900TR</v>
          </cell>
          <cell r="S156" t="str">
            <v>Autres frais de déplacement</v>
          </cell>
          <cell r="T156" t="str">
            <v>Seyahat Gid.-Diger</v>
          </cell>
          <cell r="U156" t="str">
            <v>Travelling expenses Others</v>
          </cell>
        </row>
        <row r="157">
          <cell r="R157" t="str">
            <v>L161</v>
          </cell>
          <cell r="S157" t="str">
            <v>Déplacement</v>
          </cell>
          <cell r="T157" t="str">
            <v>Seyahat</v>
          </cell>
          <cell r="U157" t="str">
            <v>Travelling</v>
          </cell>
        </row>
        <row r="158">
          <cell r="R158" t="str">
            <v>61520190</v>
          </cell>
          <cell r="S158" t="str">
            <v>Imprimés</v>
          </cell>
          <cell r="T158" t="str">
            <v>Baskili Kagitlar</v>
          </cell>
          <cell r="U158" t="str">
            <v>printed papers</v>
          </cell>
        </row>
        <row r="159">
          <cell r="R159" t="str">
            <v>61520390</v>
          </cell>
          <cell r="S159" t="str">
            <v>Fournitures de bureaux</v>
          </cell>
          <cell r="T159" t="str">
            <v>Diger Büro Mak.</v>
          </cell>
          <cell r="U159" t="str">
            <v>other office supplies</v>
          </cell>
        </row>
        <row r="160">
          <cell r="R160" t="str">
            <v>61520090</v>
          </cell>
          <cell r="S160" t="str">
            <v>Nettoyants &amp; médicaments</v>
          </cell>
          <cell r="T160" t="str">
            <v>Hijyen Temiz.Tip.Malz.</v>
          </cell>
          <cell r="U160" t="str">
            <v>hygiene cleaning, med supplies</v>
          </cell>
        </row>
        <row r="161">
          <cell r="R161" t="str">
            <v>61520800</v>
          </cell>
          <cell r="S161" t="str">
            <v>Fourn. Adm. Centres Co</v>
          </cell>
          <cell r="T161" t="str">
            <v>Al.M.Gid.-Idari Malz.</v>
          </cell>
          <cell r="U161" t="str">
            <v>SM expenses:Admin Supplies</v>
          </cell>
        </row>
        <row r="162">
          <cell r="R162" t="str">
            <v>61520801</v>
          </cell>
          <cell r="S162" t="str">
            <v>Refacturation fourn.</v>
          </cell>
          <cell r="T162" t="str">
            <v>Geri fat.ofis saticilari</v>
          </cell>
          <cell r="U162" t="str">
            <v>Recharge Office Supplies</v>
          </cell>
        </row>
        <row r="163">
          <cell r="R163" t="str">
            <v>L162</v>
          </cell>
          <cell r="S163" t="str">
            <v>Fournitures administratives</v>
          </cell>
          <cell r="T163" t="str">
            <v>Kırtasiye</v>
          </cell>
          <cell r="U163" t="str">
            <v>Office supplies</v>
          </cell>
        </row>
        <row r="164">
          <cell r="R164" t="str">
            <v>61530090</v>
          </cell>
          <cell r="S164" t="str">
            <v>Téléphone - Voix</v>
          </cell>
          <cell r="T164" t="str">
            <v>Telekom-Konusma</v>
          </cell>
          <cell r="U164" t="str">
            <v>telecommunications - voice</v>
          </cell>
        </row>
        <row r="165">
          <cell r="R165" t="str">
            <v>61530190</v>
          </cell>
          <cell r="S165" t="str">
            <v>Téléphone - Données</v>
          </cell>
          <cell r="T165" t="str">
            <v>Telekom-Bilgi</v>
          </cell>
          <cell r="U165" t="str">
            <v>telecommunications - data</v>
          </cell>
        </row>
        <row r="166">
          <cell r="R166" t="str">
            <v>61530800</v>
          </cell>
          <cell r="S166" t="str">
            <v>Téléphone - Centres Co.</v>
          </cell>
          <cell r="T166" t="str">
            <v>Al..M. Gid.Telefon</v>
          </cell>
          <cell r="U166" t="str">
            <v>SM expenses:Telecommunicat</v>
          </cell>
        </row>
        <row r="167">
          <cell r="R167" t="str">
            <v>L163</v>
          </cell>
          <cell r="S167" t="str">
            <v>PTT</v>
          </cell>
          <cell r="T167" t="str">
            <v>PTT</v>
          </cell>
          <cell r="U167" t="str">
            <v>PTT</v>
          </cell>
        </row>
        <row r="168">
          <cell r="R168" t="str">
            <v>61540900</v>
          </cell>
          <cell r="S168" t="str">
            <v>Autres frais généraux</v>
          </cell>
          <cell r="T168" t="str">
            <v>Diger Genel Gid.</v>
          </cell>
          <cell r="U168" t="str">
            <v>Other Misc. General Expenses</v>
          </cell>
        </row>
        <row r="169">
          <cell r="R169" t="str">
            <v>61540920TR</v>
          </cell>
          <cell r="S169" t="str">
            <v>Charges non déductibles</v>
          </cell>
          <cell r="T169" t="str">
            <v>Kkeg Diger Genel Gid.</v>
          </cell>
          <cell r="U169" t="str">
            <v>Oth Mis.Gen Exp.Non Deductible</v>
          </cell>
        </row>
        <row r="170">
          <cell r="R170" t="str">
            <v>61540431</v>
          </cell>
          <cell r="T170" t="str">
            <v>Yuv. Fark. Finasman</v>
          </cell>
          <cell r="U170" t="str">
            <v>Residual difference-financing</v>
          </cell>
        </row>
        <row r="171">
          <cell r="R171" t="str">
            <v>61540801</v>
          </cell>
          <cell r="T171" t="str">
            <v>Yuv. Fark. Dig.</v>
          </cell>
          <cell r="U171" t="str">
            <v>Recharge Contribution - Other</v>
          </cell>
        </row>
        <row r="172">
          <cell r="R172" t="str">
            <v>61540430</v>
          </cell>
          <cell r="S172" t="str">
            <v>Erreurs caisses</v>
          </cell>
          <cell r="T172" t="str">
            <v>Kasiyer Hatalari</v>
          </cell>
          <cell r="U172" t="str">
            <v>Cashiers Errors</v>
          </cell>
        </row>
        <row r="173">
          <cell r="R173" t="str">
            <v>61540200</v>
          </cell>
          <cell r="T173" t="str">
            <v>Har. Katkilar</v>
          </cell>
          <cell r="U173" t="str">
            <v>External Contributions</v>
          </cell>
        </row>
        <row r="174">
          <cell r="R174" t="str">
            <v>61540400</v>
          </cell>
          <cell r="T174" t="str">
            <v>Gen.Gid-Borçlu Hes.Bakiye Fark</v>
          </cell>
          <cell r="U174" t="str">
            <v>Resid;Differ;Accounts Payable</v>
          </cell>
        </row>
        <row r="175">
          <cell r="R175" t="str">
            <v>61540410</v>
          </cell>
          <cell r="T175" t="str">
            <v>Gen.Gid-Müst.Hes.Bakiye Fark.</v>
          </cell>
          <cell r="U175" t="str">
            <v>Resid;Differ;Customers Account</v>
          </cell>
        </row>
        <row r="176">
          <cell r="R176" t="str">
            <v>61540420</v>
          </cell>
          <cell r="T176" t="str">
            <v>Gen.Gid-Bordro Hes.Bakiye Fark</v>
          </cell>
          <cell r="U176" t="str">
            <v>Resid; Differ; Payroll Account</v>
          </cell>
        </row>
        <row r="177">
          <cell r="R177" t="str">
            <v>61540440</v>
          </cell>
          <cell r="T177" t="str">
            <v>Gen.Gid-Karsilama Deger Zarar.</v>
          </cell>
          <cell r="U177" t="str">
            <v>loss on receptions value</v>
          </cell>
        </row>
        <row r="178">
          <cell r="R178" t="str">
            <v>61540590</v>
          </cell>
          <cell r="S178" t="str">
            <v>Autres côtisations</v>
          </cell>
          <cell r="T178" t="str">
            <v>Dig.Düsülemeyen Ceza.</v>
          </cell>
          <cell r="U178" t="str">
            <v>Other Penal&amp;Fines (Non Deduct)</v>
          </cell>
        </row>
        <row r="179">
          <cell r="R179" t="str">
            <v>61540600</v>
          </cell>
          <cell r="S179" t="str">
            <v>Abonnements</v>
          </cell>
          <cell r="T179" t="str">
            <v>Belge. Gid.</v>
          </cell>
          <cell r="U179" t="str">
            <v>documentation expenses</v>
          </cell>
        </row>
        <row r="180">
          <cell r="R180" t="str">
            <v>61540610</v>
          </cell>
          <cell r="T180" t="str">
            <v>Yasal Isl.Dava Gid.</v>
          </cell>
          <cell r="U180" t="str">
            <v>deed and litigation charges</v>
          </cell>
        </row>
        <row r="181">
          <cell r="R181" t="str">
            <v>61540620</v>
          </cell>
          <cell r="T181" t="str">
            <v>Konferans Gid.</v>
          </cell>
          <cell r="U181" t="str">
            <v>conference expenses</v>
          </cell>
        </row>
        <row r="182">
          <cell r="R182" t="str">
            <v>L164</v>
          </cell>
          <cell r="S182" t="str">
            <v>Côtisations &amp; divers</v>
          </cell>
          <cell r="T182" t="str">
            <v>Diğer genel giderler</v>
          </cell>
          <cell r="U182" t="str">
            <v>Other general expenses</v>
          </cell>
        </row>
        <row r="183">
          <cell r="R183" t="str">
            <v>61550000</v>
          </cell>
          <cell r="S183" t="str">
            <v>Frais bancaires</v>
          </cell>
          <cell r="T183" t="str">
            <v>Banka Gid.</v>
          </cell>
          <cell r="U183" t="str">
            <v>banking expenses</v>
          </cell>
        </row>
        <row r="184">
          <cell r="R184" t="str">
            <v>61550200</v>
          </cell>
          <cell r="S184" t="str">
            <v>Commissions CB</v>
          </cell>
          <cell r="T184" t="str">
            <v>Kredi Kart Katki.</v>
          </cell>
          <cell r="U184" t="str">
            <v>credit card contribution</v>
          </cell>
        </row>
        <row r="185">
          <cell r="R185" t="str">
            <v>L165</v>
          </cell>
          <cell r="S185" t="str">
            <v>Frais bancaires</v>
          </cell>
          <cell r="T185" t="str">
            <v>Banka Giderler</v>
          </cell>
          <cell r="U185" t="str">
            <v>Banking expenses</v>
          </cell>
        </row>
        <row r="186">
          <cell r="R186" t="str">
            <v>61560000</v>
          </cell>
          <cell r="S186" t="str">
            <v>Chèques volés</v>
          </cell>
          <cell r="T186" t="str">
            <v>Çal.Çek-Tah.Ed.Mez Borç.N</v>
          </cell>
          <cell r="U186" t="str">
            <v>Stolen Checks: irrecov Debts N</v>
          </cell>
        </row>
        <row r="187">
          <cell r="R187" t="str">
            <v>L166</v>
          </cell>
          <cell r="S187" t="str">
            <v>Chèques volés</v>
          </cell>
          <cell r="T187" t="str">
            <v>Çal. Çek</v>
          </cell>
          <cell r="U187" t="str">
            <v>Stolen Checks</v>
          </cell>
        </row>
        <row r="188">
          <cell r="R188" t="str">
            <v>61600100</v>
          </cell>
          <cell r="S188" t="str">
            <v>Taxes foncières</v>
          </cell>
          <cell r="T188" t="str">
            <v>Gen. Gid-Mülk Vergi</v>
          </cell>
          <cell r="U188" t="str">
            <v>taxes on property</v>
          </cell>
        </row>
        <row r="189">
          <cell r="R189" t="str">
            <v>61600600</v>
          </cell>
          <cell r="S189" t="str">
            <v>Amendes et pénalités</v>
          </cell>
          <cell r="T189" t="str">
            <v>Gen. Gid-Cezalar</v>
          </cell>
          <cell r="U189" t="str">
            <v>fines and penalties</v>
          </cell>
        </row>
        <row r="190">
          <cell r="R190" t="str">
            <v>61600900</v>
          </cell>
          <cell r="S190" t="str">
            <v>Autres taxes</v>
          </cell>
          <cell r="T190" t="str">
            <v>Gen. Gid-Diger Vergiler</v>
          </cell>
          <cell r="U190" t="str">
            <v>other taxes</v>
          </cell>
        </row>
        <row r="191">
          <cell r="R191" t="str">
            <v>61600920TR</v>
          </cell>
          <cell r="S191" t="str">
            <v>Autres taxes non déductibles</v>
          </cell>
          <cell r="T191" t="str">
            <v>Gen. Gid-Diger Vergiler</v>
          </cell>
          <cell r="U191" t="str">
            <v>Other Taxes Non Deductable</v>
          </cell>
        </row>
        <row r="192">
          <cell r="R192" t="str">
            <v>L170</v>
          </cell>
          <cell r="S192" t="str">
            <v>Impôts &amp; taxes</v>
          </cell>
          <cell r="T192" t="str">
            <v>Vergi</v>
          </cell>
          <cell r="U192" t="str">
            <v>Taxes</v>
          </cell>
        </row>
        <row r="193">
          <cell r="R193" t="str">
            <v>FGX</v>
          </cell>
          <cell r="S193" t="str">
            <v>Frais généraux</v>
          </cell>
          <cell r="T193" t="str">
            <v>Genel gider</v>
          </cell>
          <cell r="U193" t="str">
            <v>General expenses</v>
          </cell>
        </row>
        <row r="194">
          <cell r="R194" t="str">
            <v>L30</v>
          </cell>
          <cell r="S194" t="str">
            <v>Loyer</v>
          </cell>
          <cell r="T194" t="str">
            <v>Kira</v>
          </cell>
          <cell r="U194" t="str">
            <v>Rent</v>
          </cell>
        </row>
        <row r="195">
          <cell r="R195" t="str">
            <v>L34</v>
          </cell>
          <cell r="S195" t="str">
            <v>Amortissements</v>
          </cell>
          <cell r="T195" t="str">
            <v>Amortisman</v>
          </cell>
          <cell r="U195" t="str">
            <v>Depreciations</v>
          </cell>
        </row>
        <row r="196">
          <cell r="R196" t="str">
            <v>L37</v>
          </cell>
          <cell r="S196" t="str">
            <v>Provisions</v>
          </cell>
          <cell r="T196" t="str">
            <v>Provisyon</v>
          </cell>
          <cell r="U196" t="str">
            <v>Provisions</v>
          </cell>
        </row>
        <row r="197">
          <cell r="R197" t="str">
            <v>L36</v>
          </cell>
          <cell r="S197" t="str">
            <v>Exceptionnel</v>
          </cell>
          <cell r="T197" t="str">
            <v>Olağan dışır</v>
          </cell>
          <cell r="U197" t="str">
            <v>Miscellaneous</v>
          </cell>
        </row>
        <row r="198">
          <cell r="R198" t="str">
            <v>L36_exp</v>
          </cell>
          <cell r="S198" t="str">
            <v>Charges d'ouverture</v>
          </cell>
          <cell r="T198" t="str">
            <v>Açılış giderleri</v>
          </cell>
          <cell r="U198" t="str">
            <v>Opening expenses</v>
          </cell>
        </row>
        <row r="199">
          <cell r="R199" t="str">
            <v>L36_reb</v>
          </cell>
          <cell r="S199" t="str">
            <v>Produits d'ouverture</v>
          </cell>
          <cell r="T199" t="str">
            <v>Açılış gelirleri</v>
          </cell>
          <cell r="U199" t="str">
            <v>Opening incomes</v>
          </cell>
        </row>
        <row r="200">
          <cell r="R200" t="str">
            <v>L181</v>
          </cell>
          <cell r="S200" t="str">
            <v>Sécurité externe</v>
          </cell>
          <cell r="T200" t="str">
            <v>Harici Güvenlik</v>
          </cell>
          <cell r="U200" t="str">
            <v>External security</v>
          </cell>
        </row>
        <row r="201">
          <cell r="R201" t="str">
            <v>L16</v>
          </cell>
          <cell r="S201" t="str">
            <v>Marge commerciale</v>
          </cell>
          <cell r="T201" t="str">
            <v>Ticari marj</v>
          </cell>
          <cell r="U201" t="str">
            <v>Commercial margin</v>
          </cell>
        </row>
        <row r="202">
          <cell r="R202" t="str">
            <v>L18</v>
          </cell>
          <cell r="S202" t="str">
            <v>Marge totale</v>
          </cell>
          <cell r="T202" t="str">
            <v>Total marj</v>
          </cell>
          <cell r="U202" t="str">
            <v>Total margin</v>
          </cell>
        </row>
        <row r="203">
          <cell r="R203" t="str">
            <v>FGX</v>
          </cell>
          <cell r="S203" t="str">
            <v>Frais généraux</v>
          </cell>
          <cell r="T203" t="str">
            <v>Genel gider</v>
          </cell>
          <cell r="U203" t="str">
            <v>General expenses</v>
          </cell>
        </row>
        <row r="204">
          <cell r="R204" t="str">
            <v>L180</v>
          </cell>
          <cell r="S204" t="str">
            <v>Frais de personnel</v>
          </cell>
          <cell r="T204" t="str">
            <v>Personel gideri</v>
          </cell>
          <cell r="U204" t="str">
            <v>Labor cost</v>
          </cell>
        </row>
        <row r="205">
          <cell r="R205" t="str">
            <v>FP</v>
          </cell>
          <cell r="S205" t="str">
            <v>Frais de personnel</v>
          </cell>
          <cell r="T205" t="str">
            <v>Personel gideri</v>
          </cell>
          <cell r="U205" t="str">
            <v>Labor cost</v>
          </cell>
        </row>
        <row r="206">
          <cell r="R206" t="str">
            <v>PM</v>
          </cell>
          <cell r="S206" t="str">
            <v>Panier moyen</v>
          </cell>
          <cell r="T206" t="str">
            <v>Ortalama sepet</v>
          </cell>
          <cell r="U206" t="str">
            <v>Average basket</v>
          </cell>
        </row>
        <row r="207">
          <cell r="R207" t="str">
            <v>CD</v>
          </cell>
          <cell r="S207" t="str">
            <v>Coûts de distribution</v>
          </cell>
          <cell r="T207" t="str">
            <v>Faliyet giderleri</v>
          </cell>
          <cell r="U207" t="str">
            <v>Distribution cost</v>
          </cell>
        </row>
        <row r="208">
          <cell r="R208" t="str">
            <v>AC</v>
          </cell>
          <cell r="S208" t="str">
            <v>Activité contribution</v>
          </cell>
          <cell r="T208" t="str">
            <v>Activity contribution</v>
          </cell>
          <cell r="U208" t="str">
            <v>Activity contribution</v>
          </cell>
        </row>
        <row r="209">
          <cell r="R209" t="str">
            <v>EBIT</v>
          </cell>
          <cell r="S209" t="str">
            <v>E.B.I.T</v>
          </cell>
          <cell r="T209" t="str">
            <v>E.B.I.T</v>
          </cell>
          <cell r="U209" t="str">
            <v>E.B.I.T</v>
          </cell>
        </row>
        <row r="210">
          <cell r="R210" t="str">
            <v>BB</v>
          </cell>
          <cell r="S210" t="str">
            <v>Bénéfice brut</v>
          </cell>
          <cell r="T210" t="str">
            <v>Faliyet Gelir</v>
          </cell>
          <cell r="U210" t="str">
            <v>Operating income</v>
          </cell>
        </row>
        <row r="211">
          <cell r="R211" t="str">
            <v>%</v>
          </cell>
          <cell r="S211" t="str">
            <v>%caht</v>
          </cell>
          <cell r="T211" t="str">
            <v>%ciro</v>
          </cell>
          <cell r="U211" t="str">
            <v>%sales</v>
          </cell>
        </row>
        <row r="212">
          <cell r="R212" t="str">
            <v>H</v>
          </cell>
          <cell r="S212" t="str">
            <v>R/H</v>
          </cell>
          <cell r="T212" t="str">
            <v>G/O</v>
          </cell>
          <cell r="U212" t="str">
            <v>A/P</v>
          </cell>
        </row>
        <row r="213">
          <cell r="R213" t="str">
            <v>MSN</v>
          </cell>
          <cell r="S213" t="str">
            <v>Marge semi-nette</v>
          </cell>
          <cell r="T213" t="str">
            <v>Semi net marj</v>
          </cell>
          <cell r="U213" t="str">
            <v>Semi net margin</v>
          </cell>
        </row>
        <row r="214">
          <cell r="R214">
            <v>1</v>
          </cell>
          <cell r="S214" t="str">
            <v>JANVIER</v>
          </cell>
          <cell r="T214" t="str">
            <v>OCAK</v>
          </cell>
          <cell r="U214" t="str">
            <v>JANUARY</v>
          </cell>
        </row>
        <row r="215">
          <cell r="R215">
            <v>2</v>
          </cell>
          <cell r="S215" t="str">
            <v>FEVRIER</v>
          </cell>
          <cell r="T215" t="str">
            <v>ŞUBAT</v>
          </cell>
          <cell r="U215" t="str">
            <v>FEBRUARY</v>
          </cell>
        </row>
        <row r="216">
          <cell r="R216">
            <v>3</v>
          </cell>
          <cell r="S216" t="str">
            <v>MARS</v>
          </cell>
          <cell r="T216" t="str">
            <v>MART</v>
          </cell>
          <cell r="U216" t="str">
            <v>MARCH</v>
          </cell>
        </row>
        <row r="217">
          <cell r="R217">
            <v>4</v>
          </cell>
          <cell r="S217" t="str">
            <v>AVRIL</v>
          </cell>
          <cell r="T217" t="str">
            <v>NİSAN</v>
          </cell>
          <cell r="U217" t="str">
            <v>APRIL</v>
          </cell>
        </row>
        <row r="218">
          <cell r="R218">
            <v>5</v>
          </cell>
          <cell r="S218" t="str">
            <v>MAI</v>
          </cell>
          <cell r="T218" t="str">
            <v>MAYİS</v>
          </cell>
          <cell r="U218" t="str">
            <v>MAY</v>
          </cell>
        </row>
        <row r="219">
          <cell r="R219">
            <v>6</v>
          </cell>
          <cell r="S219" t="str">
            <v>JUIN</v>
          </cell>
          <cell r="T219" t="str">
            <v>HAZİRAN</v>
          </cell>
          <cell r="U219" t="str">
            <v>JUNE</v>
          </cell>
        </row>
        <row r="220">
          <cell r="R220">
            <v>7</v>
          </cell>
          <cell r="S220" t="str">
            <v>JUILLET</v>
          </cell>
          <cell r="T220" t="str">
            <v>TEMMUZ</v>
          </cell>
          <cell r="U220" t="str">
            <v>JULY</v>
          </cell>
        </row>
        <row r="221">
          <cell r="R221">
            <v>8</v>
          </cell>
          <cell r="S221" t="str">
            <v>AOUT</v>
          </cell>
          <cell r="T221" t="str">
            <v>AĞUSTOS</v>
          </cell>
          <cell r="U221" t="str">
            <v>AUGUST</v>
          </cell>
        </row>
        <row r="222">
          <cell r="R222">
            <v>9</v>
          </cell>
          <cell r="S222" t="str">
            <v>SEPTEMBRE</v>
          </cell>
          <cell r="T222" t="str">
            <v>EYLÜL</v>
          </cell>
          <cell r="U222" t="str">
            <v>SEPTEMBER</v>
          </cell>
        </row>
        <row r="223">
          <cell r="R223">
            <v>10</v>
          </cell>
          <cell r="S223" t="str">
            <v>OCTOBRE</v>
          </cell>
          <cell r="T223" t="str">
            <v>EKİM</v>
          </cell>
          <cell r="U223" t="str">
            <v>OCTOBER</v>
          </cell>
        </row>
        <row r="224">
          <cell r="R224">
            <v>11</v>
          </cell>
          <cell r="S224" t="str">
            <v>NOVEMBRE</v>
          </cell>
          <cell r="T224" t="str">
            <v>KASIM</v>
          </cell>
          <cell r="U224" t="str">
            <v>NOVEMBER</v>
          </cell>
        </row>
        <row r="225">
          <cell r="R225">
            <v>12</v>
          </cell>
          <cell r="S225" t="str">
            <v>DECEMBRE</v>
          </cell>
          <cell r="T225" t="str">
            <v>ARALIK</v>
          </cell>
          <cell r="U225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TB_S"/>
      <sheetName val="TB_WS"/>
      <sheetName val="PT_WS"/>
      <sheetName val="PT_2013"/>
      <sheetName val="TB_TotalStores"/>
    </sheetNames>
    <sheetDataSet>
      <sheetData sheetId="0"/>
      <sheetData sheetId="1"/>
      <sheetData sheetId="2">
        <row r="3">
          <cell r="F3" t="str">
            <v>Sec</v>
          </cell>
        </row>
      </sheetData>
      <sheetData sheetId="3"/>
      <sheetData sheetId="4"/>
      <sheetData sheetId="5"/>
      <sheetData sheetId="6">
        <row r="3">
          <cell r="F3" t="str">
            <v>Sec</v>
          </cell>
        </row>
      </sheetData>
      <sheetData sheetId="7"/>
      <sheetData sheetId="8" refreshError="1">
        <row r="2">
          <cell r="AE2">
            <v>31</v>
          </cell>
        </row>
        <row r="3">
          <cell r="BF3" t="str">
            <v>Location</v>
          </cell>
          <cell r="BG3" t="str">
            <v>Unit</v>
          </cell>
          <cell r="BH3" t="str">
            <v>Activity</v>
          </cell>
          <cell r="BI3" t="str">
            <v>Description</v>
          </cell>
          <cell r="BJ3" t="str">
            <v>Sales Area</v>
          </cell>
          <cell r="BK3" t="str">
            <v>Opening</v>
          </cell>
          <cell r="BL3" t="str">
            <v>Closing</v>
          </cell>
          <cell r="BM3" t="str">
            <v>Region</v>
          </cell>
        </row>
        <row r="4">
          <cell r="BF4" t="str">
            <v>TRA001</v>
          </cell>
          <cell r="BG4" t="str">
            <v>TR010</v>
          </cell>
          <cell r="BH4" t="str">
            <v>TRA</v>
          </cell>
          <cell r="BI4" t="str">
            <v>Istanbul Icerenkoy</v>
          </cell>
          <cell r="BJ4">
            <v>14717</v>
          </cell>
          <cell r="BK4">
            <v>34296</v>
          </cell>
          <cell r="BM4" t="str">
            <v>Reg#2</v>
          </cell>
        </row>
        <row r="5">
          <cell r="BF5" t="str">
            <v>TRA002</v>
          </cell>
          <cell r="BG5" t="str">
            <v>TR010</v>
          </cell>
          <cell r="BH5" t="str">
            <v>TRA</v>
          </cell>
          <cell r="BI5" t="str">
            <v>Istanbul Haramidere</v>
          </cell>
          <cell r="BJ5">
            <v>10266</v>
          </cell>
          <cell r="BK5">
            <v>34820</v>
          </cell>
          <cell r="BM5" t="str">
            <v>Reg#1</v>
          </cell>
        </row>
        <row r="6">
          <cell r="BF6" t="str">
            <v>TRA003</v>
          </cell>
          <cell r="BG6" t="str">
            <v>TR010</v>
          </cell>
          <cell r="BH6" t="str">
            <v>TRA</v>
          </cell>
          <cell r="BI6" t="str">
            <v>Adana Seyhan</v>
          </cell>
          <cell r="BJ6">
            <v>10323</v>
          </cell>
          <cell r="BK6">
            <v>35765</v>
          </cell>
          <cell r="BM6" t="str">
            <v>Reg#2</v>
          </cell>
        </row>
        <row r="7">
          <cell r="BF7" t="str">
            <v>TRA004</v>
          </cell>
          <cell r="BG7" t="str">
            <v>TR010</v>
          </cell>
          <cell r="BH7" t="str">
            <v>TRA</v>
          </cell>
          <cell r="BI7" t="str">
            <v>Bursa Kulturpark</v>
          </cell>
          <cell r="BJ7">
            <v>6700</v>
          </cell>
          <cell r="BK7">
            <v>36116</v>
          </cell>
          <cell r="BL7">
            <v>37438</v>
          </cell>
          <cell r="BM7" t="str">
            <v>Opening_Hyper</v>
          </cell>
        </row>
        <row r="8">
          <cell r="BF8" t="str">
            <v>TRA005</v>
          </cell>
          <cell r="BG8" t="str">
            <v>TR010</v>
          </cell>
          <cell r="BH8" t="str">
            <v>TRA</v>
          </cell>
          <cell r="BI8" t="str">
            <v>Mersin Limonluk</v>
          </cell>
          <cell r="BJ8">
            <v>8420</v>
          </cell>
          <cell r="BK8">
            <v>36138</v>
          </cell>
          <cell r="BM8" t="str">
            <v>Reg#2</v>
          </cell>
        </row>
        <row r="9">
          <cell r="BF9" t="str">
            <v>TRA006</v>
          </cell>
          <cell r="BG9" t="str">
            <v>TR010</v>
          </cell>
          <cell r="BH9" t="str">
            <v>TRA</v>
          </cell>
          <cell r="BI9" t="str">
            <v>Izmit Fuar</v>
          </cell>
          <cell r="BJ9">
            <v>7486</v>
          </cell>
          <cell r="BK9">
            <v>36530</v>
          </cell>
          <cell r="BM9" t="str">
            <v>Reg#2</v>
          </cell>
        </row>
        <row r="10">
          <cell r="BF10" t="str">
            <v>TRA007</v>
          </cell>
          <cell r="BG10" t="str">
            <v>TR010</v>
          </cell>
          <cell r="BH10" t="str">
            <v>TRA</v>
          </cell>
          <cell r="BI10" t="str">
            <v>Istanbul Umraniye</v>
          </cell>
          <cell r="BJ10">
            <v>11434</v>
          </cell>
          <cell r="BK10">
            <v>36628</v>
          </cell>
          <cell r="BM10" t="str">
            <v>Reg#2</v>
          </cell>
        </row>
        <row r="11">
          <cell r="BF11" t="str">
            <v>TRA008</v>
          </cell>
          <cell r="BG11" t="str">
            <v>TR010</v>
          </cell>
          <cell r="BH11" t="str">
            <v>TRA</v>
          </cell>
          <cell r="BI11" t="str">
            <v>Izmir Karsiyaka</v>
          </cell>
          <cell r="BJ11">
            <v>8914</v>
          </cell>
          <cell r="BK11">
            <v>36801</v>
          </cell>
          <cell r="BM11" t="str">
            <v>Reg#1</v>
          </cell>
        </row>
        <row r="12">
          <cell r="BF12" t="str">
            <v>TRA009</v>
          </cell>
          <cell r="BG12" t="str">
            <v>TR010</v>
          </cell>
          <cell r="BH12" t="str">
            <v>TRA</v>
          </cell>
          <cell r="BI12" t="str">
            <v>Bursa Orhaneli</v>
          </cell>
          <cell r="BJ12">
            <v>9041</v>
          </cell>
          <cell r="BK12">
            <v>37135</v>
          </cell>
          <cell r="BM12" t="str">
            <v>Reg#2</v>
          </cell>
        </row>
        <row r="13">
          <cell r="BF13" t="str">
            <v>TRA010</v>
          </cell>
          <cell r="BG13" t="str">
            <v>TR010</v>
          </cell>
          <cell r="BH13" t="str">
            <v>TRA</v>
          </cell>
          <cell r="BI13" t="str">
            <v>Istanbul Bagcilar Store</v>
          </cell>
          <cell r="BM13" t="str">
            <v>Opening_Hyper</v>
          </cell>
        </row>
        <row r="14">
          <cell r="BF14" t="str">
            <v>TRA011</v>
          </cell>
          <cell r="BG14" t="str">
            <v>TR010</v>
          </cell>
          <cell r="BH14" t="str">
            <v>TRA</v>
          </cell>
          <cell r="BI14" t="str">
            <v>Ankara Yenimahalle</v>
          </cell>
          <cell r="BJ14">
            <v>8975</v>
          </cell>
          <cell r="BK14">
            <v>37226</v>
          </cell>
          <cell r="BM14" t="str">
            <v>Reg#1</v>
          </cell>
        </row>
        <row r="15">
          <cell r="BF15" t="str">
            <v>TRA012</v>
          </cell>
          <cell r="BG15" t="str">
            <v>TR010</v>
          </cell>
          <cell r="BH15" t="str">
            <v>TRA</v>
          </cell>
          <cell r="BI15" t="str">
            <v>Istanbul Bahcelievler 1 Store</v>
          </cell>
          <cell r="BM15" t="str">
            <v>Opening_Hyper</v>
          </cell>
        </row>
        <row r="16">
          <cell r="BF16" t="str">
            <v>TRA013</v>
          </cell>
          <cell r="BG16" t="str">
            <v>TR010</v>
          </cell>
          <cell r="BH16" t="str">
            <v>TRA</v>
          </cell>
          <cell r="BI16" t="str">
            <v>Istanbul Bayrampasa</v>
          </cell>
          <cell r="BJ16">
            <v>7983</v>
          </cell>
          <cell r="BK16">
            <v>37773</v>
          </cell>
          <cell r="BM16" t="str">
            <v>Reg#1</v>
          </cell>
        </row>
        <row r="17">
          <cell r="BF17" t="str">
            <v>TRA014</v>
          </cell>
          <cell r="BG17" t="str">
            <v>TR010</v>
          </cell>
          <cell r="BH17" t="str">
            <v>TRA</v>
          </cell>
          <cell r="BI17" t="str">
            <v>Istanbul Acibadem</v>
          </cell>
          <cell r="BJ17">
            <v>10866</v>
          </cell>
          <cell r="BK17">
            <v>37488</v>
          </cell>
          <cell r="BM17" t="str">
            <v>Reg#2</v>
          </cell>
        </row>
        <row r="18">
          <cell r="BF18" t="str">
            <v>TRA015</v>
          </cell>
          <cell r="BG18" t="str">
            <v>TR010</v>
          </cell>
          <cell r="BH18" t="str">
            <v>TRA</v>
          </cell>
          <cell r="BI18" t="str">
            <v>Izmir Buca Project</v>
          </cell>
          <cell r="BM18" t="str">
            <v>Opening_Hyper</v>
          </cell>
        </row>
        <row r="19">
          <cell r="BF19" t="str">
            <v>TRA016</v>
          </cell>
          <cell r="BG19" t="str">
            <v>TR010</v>
          </cell>
          <cell r="BH19" t="str">
            <v>TRA</v>
          </cell>
          <cell r="BI19" t="str">
            <v>Istanbul Pendik Project</v>
          </cell>
          <cell r="BJ19">
            <v>9926</v>
          </cell>
          <cell r="BK19">
            <v>38358</v>
          </cell>
          <cell r="BM19" t="str">
            <v>Opening_Hyper</v>
          </cell>
        </row>
        <row r="20">
          <cell r="BF20" t="str">
            <v>TRA017</v>
          </cell>
          <cell r="BG20" t="str">
            <v>TR010</v>
          </cell>
          <cell r="BH20" t="str">
            <v>TRA</v>
          </cell>
          <cell r="BI20" t="str">
            <v>Istanbul Maltepe Tepe</v>
          </cell>
          <cell r="BJ20">
            <v>9926</v>
          </cell>
          <cell r="BK20">
            <v>38358</v>
          </cell>
          <cell r="BM20" t="str">
            <v>Reg#2</v>
          </cell>
        </row>
        <row r="21">
          <cell r="BF21" t="str">
            <v>TRA018</v>
          </cell>
          <cell r="BG21" t="str">
            <v>TR010</v>
          </cell>
          <cell r="BH21" t="str">
            <v>TRA</v>
          </cell>
          <cell r="BI21" t="str">
            <v>Istanbul Merter Project</v>
          </cell>
          <cell r="BM21" t="str">
            <v>Opening_Hyper</v>
          </cell>
        </row>
        <row r="22">
          <cell r="BF22" t="str">
            <v>TRA019</v>
          </cell>
          <cell r="BG22" t="str">
            <v>TR010</v>
          </cell>
          <cell r="BH22" t="str">
            <v>TRA</v>
          </cell>
          <cell r="BI22" t="str">
            <v>Antalya Spor Store</v>
          </cell>
          <cell r="BM22" t="str">
            <v>Opening_Hyper</v>
          </cell>
        </row>
        <row r="23">
          <cell r="BF23" t="str">
            <v>TRA020</v>
          </cell>
          <cell r="BG23" t="str">
            <v>TR010</v>
          </cell>
          <cell r="BH23" t="str">
            <v>TRA</v>
          </cell>
          <cell r="BI23" t="str">
            <v>Ankara Gazi Project</v>
          </cell>
          <cell r="BM23" t="str">
            <v>Opening_Hyper</v>
          </cell>
        </row>
        <row r="24">
          <cell r="BF24" t="str">
            <v>TRA024</v>
          </cell>
          <cell r="BG24" t="str">
            <v>TR010</v>
          </cell>
          <cell r="BH24" t="str">
            <v>TRA</v>
          </cell>
          <cell r="BI24" t="str">
            <v>Antalya Project</v>
          </cell>
          <cell r="BM24" t="str">
            <v>Opening_Hyper</v>
          </cell>
        </row>
        <row r="25">
          <cell r="BF25" t="str">
            <v>TRA025</v>
          </cell>
          <cell r="BG25" t="str">
            <v>TR010</v>
          </cell>
          <cell r="BH25" t="str">
            <v>TRA</v>
          </cell>
          <cell r="BI25" t="str">
            <v>Eskisehir Universite Project</v>
          </cell>
          <cell r="BJ25">
            <v>2630.5</v>
          </cell>
          <cell r="BK25">
            <v>38718</v>
          </cell>
          <cell r="BM25" t="str">
            <v>Opening_Hyper</v>
          </cell>
        </row>
        <row r="26">
          <cell r="BF26" t="str">
            <v>TRA030</v>
          </cell>
          <cell r="BG26" t="str">
            <v>TR010</v>
          </cell>
          <cell r="BH26" t="str">
            <v>TRA</v>
          </cell>
          <cell r="BI26" t="str">
            <v>Istanbul Istinye Hypermarket</v>
          </cell>
          <cell r="BJ26">
            <v>2630.5</v>
          </cell>
          <cell r="BK26">
            <v>38718</v>
          </cell>
          <cell r="BM26" t="str">
            <v>Reg#1</v>
          </cell>
        </row>
        <row r="27">
          <cell r="BF27" t="str">
            <v>TRA031</v>
          </cell>
          <cell r="BG27" t="str">
            <v>TR010</v>
          </cell>
          <cell r="BH27" t="str">
            <v>TRA</v>
          </cell>
          <cell r="BI27" t="str">
            <v>Eskisehir Neo</v>
          </cell>
          <cell r="BM27" t="str">
            <v>Reg#2</v>
          </cell>
        </row>
        <row r="28">
          <cell r="BF28" t="str">
            <v>TRA032</v>
          </cell>
          <cell r="BG28" t="str">
            <v>TR010</v>
          </cell>
          <cell r="BH28" t="str">
            <v>TRA</v>
          </cell>
          <cell r="BI28" t="str">
            <v>Ankara Celebcioglu Project</v>
          </cell>
          <cell r="BM28" t="str">
            <v>Reg#1</v>
          </cell>
        </row>
        <row r="29">
          <cell r="BF29" t="str">
            <v>TRA033</v>
          </cell>
          <cell r="BG29" t="str">
            <v>TR010</v>
          </cell>
          <cell r="BH29" t="str">
            <v>TRA</v>
          </cell>
          <cell r="BI29" t="str">
            <v>Denizli Project</v>
          </cell>
          <cell r="BM29" t="str">
            <v>Reg#1</v>
          </cell>
        </row>
        <row r="30">
          <cell r="BF30" t="str">
            <v>TRA034</v>
          </cell>
          <cell r="BG30" t="str">
            <v>TR010</v>
          </cell>
          <cell r="BH30" t="str">
            <v>TRA</v>
          </cell>
          <cell r="BI30" t="str">
            <v>Istanbul Maltepe Merkez</v>
          </cell>
          <cell r="BM30" t="str">
            <v>Reg#2</v>
          </cell>
        </row>
        <row r="31">
          <cell r="BF31" t="str">
            <v>TRA035</v>
          </cell>
          <cell r="BG31" t="str">
            <v>TR010</v>
          </cell>
          <cell r="BH31" t="str">
            <v>TRA</v>
          </cell>
          <cell r="BI31" t="str">
            <v>Ankara Söğütözü Armada</v>
          </cell>
          <cell r="BM31" t="str">
            <v>Reg#1</v>
          </cell>
        </row>
        <row r="32">
          <cell r="BF32" t="str">
            <v>TRA036</v>
          </cell>
          <cell r="BG32" t="str">
            <v>TR010</v>
          </cell>
          <cell r="BH32" t="str">
            <v>TRA</v>
          </cell>
          <cell r="BI32" t="str">
            <v>Adapazarı Ada Center Project</v>
          </cell>
          <cell r="BM32" t="str">
            <v>Reg#2</v>
          </cell>
        </row>
        <row r="33">
          <cell r="BF33" t="str">
            <v>TRA037</v>
          </cell>
          <cell r="BG33" t="str">
            <v>TR010</v>
          </cell>
          <cell r="BH33" t="str">
            <v>TRP</v>
          </cell>
          <cell r="BI33" t="str">
            <v>Eskisehir Espark Project</v>
          </cell>
          <cell r="BM33" t="str">
            <v>Opening_Hyper</v>
          </cell>
        </row>
        <row r="34">
          <cell r="BF34" t="str">
            <v>TRA101</v>
          </cell>
          <cell r="BG34" t="str">
            <v>TR010</v>
          </cell>
          <cell r="BH34" t="str">
            <v>TRA</v>
          </cell>
          <cell r="BI34" t="str">
            <v>Istanbul Fatih</v>
          </cell>
          <cell r="BM34" t="str">
            <v>Opening_Hyper</v>
          </cell>
        </row>
        <row r="35">
          <cell r="BF35" t="str">
            <v>TRA102</v>
          </cell>
          <cell r="BG35" t="str">
            <v>TR010</v>
          </cell>
          <cell r="BH35" t="str">
            <v>TRA</v>
          </cell>
          <cell r="BI35" t="str">
            <v>Istanbul BAM Bakirkoy</v>
          </cell>
          <cell r="BM35" t="str">
            <v>Opening_Hyper</v>
          </cell>
        </row>
        <row r="36">
          <cell r="BF36" t="str">
            <v>TRA038</v>
          </cell>
          <cell r="BG36" t="str">
            <v>TR010</v>
          </cell>
          <cell r="BH36" t="str">
            <v>TRA</v>
          </cell>
          <cell r="BI36" t="str">
            <v>Istanbul Sefakoy</v>
          </cell>
          <cell r="BM36" t="str">
            <v>Opening_Hyper</v>
          </cell>
        </row>
        <row r="37">
          <cell r="BF37" t="str">
            <v>TRA039</v>
          </cell>
          <cell r="BG37" t="str">
            <v>TR010</v>
          </cell>
          <cell r="BH37" t="str">
            <v>TRA</v>
          </cell>
          <cell r="BI37" t="str">
            <v>Istanbul Edip Iplik Project</v>
          </cell>
          <cell r="BJ37">
            <v>10217</v>
          </cell>
          <cell r="BK37">
            <v>35004</v>
          </cell>
          <cell r="BM37" t="str">
            <v>Opening_Hyper</v>
          </cell>
        </row>
        <row r="38">
          <cell r="BF38" t="str">
            <v>TRA999</v>
          </cell>
          <cell r="BG38" t="str">
            <v>TR010</v>
          </cell>
          <cell r="BH38" t="str">
            <v>TRA</v>
          </cell>
          <cell r="BI38" t="str">
            <v>Common Hypermarkets</v>
          </cell>
          <cell r="BJ38">
            <v>6798</v>
          </cell>
          <cell r="BK38">
            <v>37181</v>
          </cell>
          <cell r="BM38" t="str">
            <v>Opening_Hyper</v>
          </cell>
        </row>
        <row r="39">
          <cell r="BF39" t="str">
            <v>TRB001</v>
          </cell>
          <cell r="BG39" t="str">
            <v>TR010</v>
          </cell>
          <cell r="BH39" t="str">
            <v>TRB</v>
          </cell>
          <cell r="BI39" t="str">
            <v>Istanbul Icerenkoy Mall</v>
          </cell>
          <cell r="BJ39">
            <v>10217</v>
          </cell>
          <cell r="BK39">
            <v>35004</v>
          </cell>
          <cell r="BM39" t="str">
            <v>SM#1</v>
          </cell>
        </row>
        <row r="40">
          <cell r="BF40" t="str">
            <v>TRB002</v>
          </cell>
          <cell r="BG40" t="str">
            <v>TR010</v>
          </cell>
          <cell r="BH40" t="str">
            <v>TRB</v>
          </cell>
          <cell r="BI40" t="str">
            <v>Istanbul Haramidere Mall</v>
          </cell>
          <cell r="BJ40">
            <v>6798</v>
          </cell>
          <cell r="BK40">
            <v>37181</v>
          </cell>
          <cell r="BM40" t="str">
            <v>SM#1</v>
          </cell>
        </row>
        <row r="41">
          <cell r="BF41" t="str">
            <v>TRB003</v>
          </cell>
          <cell r="BG41" t="str">
            <v>TR010</v>
          </cell>
          <cell r="BH41" t="str">
            <v>TRB</v>
          </cell>
          <cell r="BI41" t="str">
            <v>Adana Seyhan Mall</v>
          </cell>
          <cell r="BJ41">
            <v>7400</v>
          </cell>
          <cell r="BK41">
            <v>35765</v>
          </cell>
          <cell r="BM41" t="str">
            <v>SM#1</v>
          </cell>
        </row>
        <row r="42">
          <cell r="BF42" t="str">
            <v>TRB005</v>
          </cell>
          <cell r="BG42" t="str">
            <v>TR010</v>
          </cell>
          <cell r="BH42" t="str">
            <v>TRB</v>
          </cell>
          <cell r="BI42" t="str">
            <v>Mersin Limonluk Mall</v>
          </cell>
          <cell r="BJ42">
            <v>3390</v>
          </cell>
          <cell r="BK42">
            <v>37408</v>
          </cell>
          <cell r="BM42" t="str">
            <v>SM#1</v>
          </cell>
        </row>
        <row r="43">
          <cell r="BF43" t="str">
            <v>TRB006</v>
          </cell>
          <cell r="BG43" t="str">
            <v>TR010</v>
          </cell>
          <cell r="BH43" t="str">
            <v>TRB</v>
          </cell>
          <cell r="BI43" t="str">
            <v>Izmit Fuar Mall</v>
          </cell>
          <cell r="BJ43">
            <v>3044</v>
          </cell>
          <cell r="BK43">
            <v>36526</v>
          </cell>
          <cell r="BM43" t="str">
            <v>SM#1</v>
          </cell>
        </row>
        <row r="44">
          <cell r="BF44" t="str">
            <v>TRB007</v>
          </cell>
          <cell r="BG44" t="str">
            <v>TR010</v>
          </cell>
          <cell r="BH44" t="str">
            <v>TRB</v>
          </cell>
          <cell r="BI44" t="str">
            <v>Istanbul Umraniye Mall</v>
          </cell>
          <cell r="BJ44">
            <v>37494</v>
          </cell>
          <cell r="BK44">
            <v>36678</v>
          </cell>
          <cell r="BM44" t="str">
            <v>SM#1</v>
          </cell>
        </row>
        <row r="45">
          <cell r="BF45" t="str">
            <v>TRB008</v>
          </cell>
          <cell r="BG45" t="str">
            <v>TR010</v>
          </cell>
          <cell r="BH45" t="str">
            <v>TRB</v>
          </cell>
          <cell r="BI45" t="str">
            <v>Izmir Karsiyaka Mall</v>
          </cell>
          <cell r="BJ45">
            <v>6337</v>
          </cell>
          <cell r="BK45">
            <v>36831</v>
          </cell>
          <cell r="BM45" t="str">
            <v>SM#1</v>
          </cell>
        </row>
        <row r="46">
          <cell r="BF46" t="str">
            <v>TRB009</v>
          </cell>
          <cell r="BG46" t="str">
            <v>TR010</v>
          </cell>
          <cell r="BH46" t="str">
            <v>TRB</v>
          </cell>
          <cell r="BI46" t="str">
            <v>Bursa Orhaneli Mall</v>
          </cell>
          <cell r="BJ46">
            <v>25412</v>
          </cell>
          <cell r="BK46">
            <v>37135</v>
          </cell>
          <cell r="BM46" t="str">
            <v>SM#1</v>
          </cell>
        </row>
        <row r="47">
          <cell r="BF47" t="str">
            <v>TRB010</v>
          </cell>
          <cell r="BG47" t="str">
            <v>TR010</v>
          </cell>
          <cell r="BH47" t="str">
            <v>TRB</v>
          </cell>
          <cell r="BI47" t="str">
            <v>Istanbul Bagcilar Mall</v>
          </cell>
          <cell r="BJ47">
            <v>6343</v>
          </cell>
          <cell r="BK47">
            <v>37226</v>
          </cell>
          <cell r="BM47" t="str">
            <v>SM#1</v>
          </cell>
        </row>
        <row r="48">
          <cell r="BF48" t="str">
            <v>TRB011</v>
          </cell>
          <cell r="BG48" t="str">
            <v>TR010</v>
          </cell>
          <cell r="BH48" t="str">
            <v>TRB</v>
          </cell>
          <cell r="BI48" t="str">
            <v>Ankara Yenimahalle Mall</v>
          </cell>
          <cell r="BJ48">
            <v>6343</v>
          </cell>
          <cell r="BK48">
            <v>37226</v>
          </cell>
          <cell r="BM48" t="str">
            <v>SM#1</v>
          </cell>
        </row>
        <row r="49">
          <cell r="BF49" t="str">
            <v>TRB012</v>
          </cell>
          <cell r="BG49" t="str">
            <v>TR010</v>
          </cell>
          <cell r="BH49" t="str">
            <v>TRB</v>
          </cell>
          <cell r="BI49" t="str">
            <v>Istanbul Bahcelievler Mall</v>
          </cell>
          <cell r="BJ49">
            <v>20302</v>
          </cell>
          <cell r="BK49">
            <v>38358</v>
          </cell>
          <cell r="BM49" t="str">
            <v>SM#1</v>
          </cell>
        </row>
        <row r="50">
          <cell r="BF50" t="str">
            <v>TRB013</v>
          </cell>
          <cell r="BG50" t="str">
            <v>TR010</v>
          </cell>
          <cell r="BH50" t="str">
            <v>TRB</v>
          </cell>
          <cell r="BI50" t="str">
            <v>Istanbul Bayrampasa Mall</v>
          </cell>
          <cell r="BJ50">
            <v>12422</v>
          </cell>
          <cell r="BK50">
            <v>37834</v>
          </cell>
          <cell r="BM50" t="str">
            <v>SM#1</v>
          </cell>
        </row>
        <row r="51">
          <cell r="BF51" t="str">
            <v>TRB017</v>
          </cell>
          <cell r="BG51" t="str">
            <v>TR010</v>
          </cell>
          <cell r="BH51" t="str">
            <v>TRB</v>
          </cell>
          <cell r="BI51" t="str">
            <v>Istanbul Maltepe Tepe Mall</v>
          </cell>
          <cell r="BJ51">
            <v>20302</v>
          </cell>
          <cell r="BK51">
            <v>38358</v>
          </cell>
          <cell r="BM51" t="str">
            <v>SM#1</v>
          </cell>
        </row>
        <row r="52">
          <cell r="BF52" t="str">
            <v>TRB018</v>
          </cell>
          <cell r="BG52" t="str">
            <v>TR010</v>
          </cell>
          <cell r="BH52" t="str">
            <v>TRB</v>
          </cell>
          <cell r="BI52" t="str">
            <v>Istanbul Merter Project Mall</v>
          </cell>
          <cell r="BM52" t="str">
            <v>SM#1</v>
          </cell>
        </row>
        <row r="53">
          <cell r="BF53" t="str">
            <v>TRB024</v>
          </cell>
          <cell r="BG53" t="str">
            <v>TR010</v>
          </cell>
          <cell r="BH53" t="str">
            <v>TRB</v>
          </cell>
          <cell r="BI53" t="str">
            <v>Antalya Project Mall</v>
          </cell>
          <cell r="BM53" t="str">
            <v>SM#1</v>
          </cell>
        </row>
        <row r="54">
          <cell r="BF54" t="str">
            <v>TRB030</v>
          </cell>
          <cell r="BG54" t="str">
            <v>TR010</v>
          </cell>
          <cell r="BH54" t="str">
            <v>TRB</v>
          </cell>
          <cell r="BI54" t="str">
            <v>Istinye shopping mall</v>
          </cell>
          <cell r="BM54" t="str">
            <v>SM#1</v>
          </cell>
        </row>
        <row r="55">
          <cell r="BF55" t="str">
            <v>TRB502</v>
          </cell>
          <cell r="BG55" t="str">
            <v>TR010</v>
          </cell>
          <cell r="BH55" t="str">
            <v>TRB</v>
          </cell>
          <cell r="BI55" t="str">
            <v>Istanbul Maltepe minibus Mall</v>
          </cell>
          <cell r="BJ55">
            <v>895</v>
          </cell>
          <cell r="BK55">
            <v>37817</v>
          </cell>
          <cell r="BM55" t="str">
            <v>SM#1</v>
          </cell>
        </row>
        <row r="56">
          <cell r="BF56" t="str">
            <v>TRB503</v>
          </cell>
          <cell r="BG56" t="str">
            <v>TR010</v>
          </cell>
          <cell r="BH56" t="str">
            <v>TRB</v>
          </cell>
          <cell r="BI56" t="str">
            <v>Istanbul Istinye Mall</v>
          </cell>
          <cell r="BJ56">
            <v>895</v>
          </cell>
          <cell r="BK56">
            <v>37834</v>
          </cell>
          <cell r="BM56" t="str">
            <v>SM#1</v>
          </cell>
        </row>
        <row r="57">
          <cell r="BF57" t="str">
            <v>TRB513</v>
          </cell>
          <cell r="BG57" t="str">
            <v>TR010</v>
          </cell>
          <cell r="BH57" t="str">
            <v>TRB</v>
          </cell>
          <cell r="BI57" t="str">
            <v>Istanbul Bağcılar Mall</v>
          </cell>
          <cell r="BJ57">
            <v>895</v>
          </cell>
          <cell r="BK57">
            <v>37817</v>
          </cell>
          <cell r="BM57" t="str">
            <v>SM#1</v>
          </cell>
        </row>
        <row r="58">
          <cell r="BF58" t="str">
            <v>TRB542</v>
          </cell>
          <cell r="BG58" t="str">
            <v>TR060</v>
          </cell>
          <cell r="BH58" t="str">
            <v>TRB</v>
          </cell>
          <cell r="BI58" t="str">
            <v>Çanakkale Mall</v>
          </cell>
          <cell r="BK58">
            <v>37834</v>
          </cell>
          <cell r="BM58" t="str">
            <v>SM#1</v>
          </cell>
        </row>
        <row r="59">
          <cell r="BF59" t="str">
            <v>TRB548</v>
          </cell>
          <cell r="BG59" t="str">
            <v>TR060</v>
          </cell>
          <cell r="BH59" t="str">
            <v>TRB</v>
          </cell>
          <cell r="BI59" t="str">
            <v>Dolmabahçe Mall</v>
          </cell>
          <cell r="BK59">
            <v>36994</v>
          </cell>
          <cell r="BM59" t="str">
            <v>SM#1</v>
          </cell>
        </row>
        <row r="60">
          <cell r="BF60" t="str">
            <v>TRB595</v>
          </cell>
          <cell r="BG60" t="str">
            <v>TR060</v>
          </cell>
          <cell r="BH60" t="str">
            <v>TRB</v>
          </cell>
          <cell r="BI60" t="str">
            <v>Antalya Mall</v>
          </cell>
          <cell r="BK60">
            <v>37726</v>
          </cell>
          <cell r="BM60" t="str">
            <v>SM#1</v>
          </cell>
        </row>
        <row r="61">
          <cell r="BF61" t="str">
            <v>TRB900</v>
          </cell>
          <cell r="BG61" t="str">
            <v>TR060</v>
          </cell>
          <cell r="BH61" t="str">
            <v>TRB</v>
          </cell>
          <cell r="BI61" t="str">
            <v>G-Shop</v>
          </cell>
          <cell r="BK61">
            <v>0</v>
          </cell>
          <cell r="BM61" t="str">
            <v>SM#1</v>
          </cell>
        </row>
        <row r="62">
          <cell r="BF62" t="str">
            <v>TRG002</v>
          </cell>
          <cell r="BG62" t="str">
            <v>TR010</v>
          </cell>
          <cell r="BH62" t="str">
            <v>TRG</v>
          </cell>
          <cell r="BI62" t="str">
            <v>Haramidere Optic</v>
          </cell>
          <cell r="BM62" t="str">
            <v>OP#1</v>
          </cell>
        </row>
        <row r="63">
          <cell r="BF63" t="str">
            <v>TRG003</v>
          </cell>
          <cell r="BG63" t="str">
            <v>TR010</v>
          </cell>
          <cell r="BH63" t="str">
            <v>TRG</v>
          </cell>
          <cell r="BI63" t="str">
            <v>Adana Optic</v>
          </cell>
          <cell r="BM63" t="str">
            <v>OP#1</v>
          </cell>
        </row>
        <row r="64">
          <cell r="BF64" t="str">
            <v>TRG007</v>
          </cell>
          <cell r="BG64" t="str">
            <v>TR010</v>
          </cell>
          <cell r="BH64" t="str">
            <v>TRG</v>
          </cell>
          <cell r="BI64" t="str">
            <v>Umraniye Optic</v>
          </cell>
          <cell r="BM64" t="str">
            <v>OP#1</v>
          </cell>
        </row>
        <row r="65">
          <cell r="BF65" t="str">
            <v>TRG009</v>
          </cell>
          <cell r="BG65" t="str">
            <v>TR010</v>
          </cell>
          <cell r="BH65" t="str">
            <v>TRG</v>
          </cell>
          <cell r="BI65" t="str">
            <v>Bursa Orhaneli Optic</v>
          </cell>
          <cell r="BJ65">
            <v>1667</v>
          </cell>
          <cell r="BK65">
            <v>36832</v>
          </cell>
          <cell r="BM65" t="str">
            <v>OP#1</v>
          </cell>
        </row>
        <row r="66">
          <cell r="BF66" t="str">
            <v>TRG503</v>
          </cell>
          <cell r="BG66" t="str">
            <v>TR010</v>
          </cell>
          <cell r="BH66" t="str">
            <v>TRG</v>
          </cell>
          <cell r="BI66" t="str">
            <v>Istinye Optic</v>
          </cell>
          <cell r="BJ66">
            <v>2322</v>
          </cell>
          <cell r="BK66">
            <v>37196</v>
          </cell>
          <cell r="BM66" t="str">
            <v>OP#1</v>
          </cell>
        </row>
        <row r="67">
          <cell r="BF67" t="str">
            <v>TRP501</v>
          </cell>
          <cell r="BG67" t="str">
            <v>TR010</v>
          </cell>
          <cell r="BH67" t="str">
            <v>TRP</v>
          </cell>
          <cell r="BI67" t="str">
            <v>Istanbul Fulya</v>
          </cell>
          <cell r="BJ67">
            <v>1667</v>
          </cell>
          <cell r="BK67">
            <v>36832</v>
          </cell>
          <cell r="BL67">
            <v>38717</v>
          </cell>
          <cell r="BM67" t="str">
            <v>Istanbul#2</v>
          </cell>
        </row>
        <row r="68">
          <cell r="BF68" t="str">
            <v>TRP502</v>
          </cell>
          <cell r="BG68" t="str">
            <v>TR010</v>
          </cell>
          <cell r="BH68" t="str">
            <v>TRP</v>
          </cell>
          <cell r="BI68" t="str">
            <v>Istanbul Maltepe minibus</v>
          </cell>
          <cell r="BJ68">
            <v>2322</v>
          </cell>
          <cell r="BK68">
            <v>37196</v>
          </cell>
          <cell r="BL68">
            <v>38717</v>
          </cell>
          <cell r="BM68" t="str">
            <v>Opening_Super</v>
          </cell>
        </row>
        <row r="69">
          <cell r="BF69" t="str">
            <v>TRP503</v>
          </cell>
          <cell r="BG69" t="str">
            <v>TR010</v>
          </cell>
          <cell r="BH69" t="str">
            <v>TRP</v>
          </cell>
          <cell r="BI69" t="str">
            <v>Istanbul Istinye</v>
          </cell>
          <cell r="BJ69">
            <v>2766</v>
          </cell>
          <cell r="BK69">
            <v>37007</v>
          </cell>
          <cell r="BL69">
            <v>38717</v>
          </cell>
          <cell r="BM69" t="str">
            <v>Opening_Super</v>
          </cell>
        </row>
        <row r="70">
          <cell r="BF70" t="str">
            <v>TRP504</v>
          </cell>
          <cell r="BG70" t="str">
            <v>TR010</v>
          </cell>
          <cell r="BH70" t="str">
            <v>TRP</v>
          </cell>
          <cell r="BI70" t="str">
            <v>Ist Bahçelievler Supermarket</v>
          </cell>
          <cell r="BM70" t="str">
            <v>Opening_Super</v>
          </cell>
        </row>
        <row r="71">
          <cell r="BF71" t="str">
            <v>TRP506</v>
          </cell>
          <cell r="BG71" t="str">
            <v>TR010</v>
          </cell>
          <cell r="BH71" t="str">
            <v>TRP</v>
          </cell>
          <cell r="BI71" t="str">
            <v>Istanbul Gaziosmanpaşa</v>
          </cell>
          <cell r="BJ71">
            <v>1219</v>
          </cell>
          <cell r="BK71">
            <v>37946</v>
          </cell>
          <cell r="BM71" t="str">
            <v>Opening_Super</v>
          </cell>
        </row>
        <row r="72">
          <cell r="BF72" t="str">
            <v>TRP509</v>
          </cell>
          <cell r="BG72" t="str">
            <v>TR010</v>
          </cell>
          <cell r="BH72" t="str">
            <v>TRP</v>
          </cell>
          <cell r="BI72" t="str">
            <v>Istanbul Bakkal Supermarket</v>
          </cell>
          <cell r="BJ72">
            <v>1100</v>
          </cell>
          <cell r="BK72">
            <v>38701</v>
          </cell>
          <cell r="BM72" t="str">
            <v>Opening_Super</v>
          </cell>
        </row>
        <row r="73">
          <cell r="BF73" t="str">
            <v>TRP511</v>
          </cell>
          <cell r="BG73" t="str">
            <v>TR010</v>
          </cell>
          <cell r="BH73" t="str">
            <v>TRP</v>
          </cell>
          <cell r="BI73" t="str">
            <v>Istanbul Modoko</v>
          </cell>
          <cell r="BJ73">
            <v>1219</v>
          </cell>
          <cell r="BK73">
            <v>37946</v>
          </cell>
          <cell r="BM73" t="str">
            <v>Istanbul#3</v>
          </cell>
        </row>
        <row r="74">
          <cell r="BF74" t="str">
            <v>TRP512</v>
          </cell>
          <cell r="BG74" t="str">
            <v>TR010</v>
          </cell>
          <cell r="BH74" t="str">
            <v>TRP</v>
          </cell>
          <cell r="BI74" t="str">
            <v>Istanbul Omur</v>
          </cell>
          <cell r="BJ74">
            <v>1100</v>
          </cell>
          <cell r="BK74">
            <v>38701</v>
          </cell>
          <cell r="BM74" t="str">
            <v>Istanbul#3</v>
          </cell>
        </row>
        <row r="75">
          <cell r="BF75" t="str">
            <v>TRP513</v>
          </cell>
          <cell r="BG75" t="str">
            <v>TR010</v>
          </cell>
          <cell r="BH75" t="str">
            <v>TRP</v>
          </cell>
          <cell r="BI75" t="str">
            <v>Istanbul Bağcılar</v>
          </cell>
          <cell r="BJ75">
            <v>1937</v>
          </cell>
          <cell r="BK75">
            <v>37776</v>
          </cell>
          <cell r="BM75" t="str">
            <v>Istanbul#1</v>
          </cell>
        </row>
        <row r="76">
          <cell r="BF76" t="str">
            <v>TRP514</v>
          </cell>
          <cell r="BG76" t="str">
            <v>TR010</v>
          </cell>
          <cell r="BH76" t="str">
            <v>TRP</v>
          </cell>
          <cell r="BI76" t="str">
            <v>Istanbul Beşiktaş</v>
          </cell>
          <cell r="BJ76">
            <v>1600</v>
          </cell>
          <cell r="BK76">
            <v>38108</v>
          </cell>
          <cell r="BM76" t="str">
            <v>Istanbul#2</v>
          </cell>
        </row>
        <row r="77">
          <cell r="BF77" t="str">
            <v>TRP515</v>
          </cell>
          <cell r="BG77" t="str">
            <v>TR060</v>
          </cell>
          <cell r="BH77" t="str">
            <v>TRP</v>
          </cell>
          <cell r="BI77" t="str">
            <v>Ankara Batikent Supermarket</v>
          </cell>
          <cell r="BJ77">
            <v>1500</v>
          </cell>
          <cell r="BK77">
            <v>38693</v>
          </cell>
          <cell r="BM77" t="str">
            <v>Opening_Super</v>
          </cell>
        </row>
        <row r="78">
          <cell r="BF78" t="str">
            <v>TRP516</v>
          </cell>
          <cell r="BG78" t="str">
            <v>TR010</v>
          </cell>
          <cell r="BH78" t="str">
            <v>TRP</v>
          </cell>
          <cell r="BI78" t="str">
            <v>Istanbul Kurtuluş</v>
          </cell>
          <cell r="BJ78">
            <v>1200</v>
          </cell>
          <cell r="BK78">
            <v>38061</v>
          </cell>
          <cell r="BM78" t="str">
            <v>Istanbul#3</v>
          </cell>
        </row>
        <row r="79">
          <cell r="BF79" t="str">
            <v>TRP519</v>
          </cell>
          <cell r="BG79" t="str">
            <v>TR010</v>
          </cell>
          <cell r="BH79" t="str">
            <v>TRP</v>
          </cell>
          <cell r="BI79" t="str">
            <v>Yeni Trabzon</v>
          </cell>
          <cell r="BJ79">
            <v>1500</v>
          </cell>
          <cell r="BK79">
            <v>38693</v>
          </cell>
          <cell r="BM79" t="str">
            <v>Karadeniz</v>
          </cell>
        </row>
        <row r="80">
          <cell r="BF80" t="str">
            <v>TRP520</v>
          </cell>
          <cell r="BG80" t="str">
            <v>TR010</v>
          </cell>
          <cell r="BH80" t="str">
            <v>TRP</v>
          </cell>
          <cell r="BI80" t="str">
            <v>Yeni Van</v>
          </cell>
          <cell r="BJ80">
            <v>1163</v>
          </cell>
          <cell r="BK80">
            <v>38399</v>
          </cell>
          <cell r="BM80" t="str">
            <v>Istanbul#2</v>
          </cell>
        </row>
        <row r="81">
          <cell r="BF81" t="str">
            <v>TRP521</v>
          </cell>
          <cell r="BG81" t="str">
            <v>TR060</v>
          </cell>
          <cell r="BH81" t="str">
            <v>TRP</v>
          </cell>
          <cell r="BI81" t="str">
            <v>Bursa</v>
          </cell>
          <cell r="BJ81">
            <v>1435</v>
          </cell>
          <cell r="BK81">
            <v>38353</v>
          </cell>
          <cell r="BM81" t="str">
            <v>Batı Marmara</v>
          </cell>
        </row>
        <row r="82">
          <cell r="BF82" t="str">
            <v>TRP522</v>
          </cell>
          <cell r="BG82" t="str">
            <v>TR060</v>
          </cell>
          <cell r="BH82" t="str">
            <v>TRP</v>
          </cell>
          <cell r="BI82" t="str">
            <v>Ataşehir Dükkan</v>
          </cell>
          <cell r="BJ82">
            <v>703</v>
          </cell>
          <cell r="BK82">
            <v>35651</v>
          </cell>
          <cell r="BM82" t="str">
            <v>Istanbul#4</v>
          </cell>
        </row>
        <row r="83">
          <cell r="BF83" t="str">
            <v>TRP523</v>
          </cell>
          <cell r="BG83" t="str">
            <v>TR060</v>
          </cell>
          <cell r="BH83" t="str">
            <v>TRP</v>
          </cell>
          <cell r="BI83" t="str">
            <v>Izmit Merkez</v>
          </cell>
          <cell r="BJ83">
            <v>565</v>
          </cell>
          <cell r="BK83">
            <v>35535</v>
          </cell>
          <cell r="BM83" t="str">
            <v>Doğu Marmara</v>
          </cell>
        </row>
        <row r="84">
          <cell r="BF84" t="str">
            <v>TRP524</v>
          </cell>
          <cell r="BG84" t="str">
            <v>TR060</v>
          </cell>
          <cell r="BH84" t="str">
            <v>TRP</v>
          </cell>
          <cell r="BI84" t="str">
            <v>Balikesir</v>
          </cell>
          <cell r="BJ84">
            <v>310</v>
          </cell>
          <cell r="BK84">
            <v>34820</v>
          </cell>
          <cell r="BM84" t="str">
            <v>Batı Marmara</v>
          </cell>
        </row>
        <row r="85">
          <cell r="BF85" t="str">
            <v>TRP525</v>
          </cell>
          <cell r="BG85" t="str">
            <v>TR060</v>
          </cell>
          <cell r="BH85" t="str">
            <v>TRP</v>
          </cell>
          <cell r="BI85" t="str">
            <v>Selamiçeşme</v>
          </cell>
          <cell r="BJ85">
            <v>1743</v>
          </cell>
          <cell r="BK85">
            <v>37761</v>
          </cell>
          <cell r="BM85" t="str">
            <v>Istanbul#1</v>
          </cell>
        </row>
        <row r="86">
          <cell r="BF86" t="str">
            <v>TRP526</v>
          </cell>
          <cell r="BG86" t="str">
            <v>TR060</v>
          </cell>
          <cell r="BH86" t="str">
            <v>TRP</v>
          </cell>
          <cell r="BI86" t="str">
            <v>Adapazarı</v>
          </cell>
          <cell r="BJ86">
            <v>1260</v>
          </cell>
          <cell r="BK86">
            <v>35881</v>
          </cell>
          <cell r="BM86" t="str">
            <v>Doğu Marmara</v>
          </cell>
        </row>
        <row r="87">
          <cell r="BF87" t="str">
            <v>TRP527</v>
          </cell>
          <cell r="BG87" t="str">
            <v>TR060</v>
          </cell>
          <cell r="BH87" t="str">
            <v>TRP</v>
          </cell>
          <cell r="BI87" t="str">
            <v>Edirne</v>
          </cell>
          <cell r="BJ87">
            <v>1034</v>
          </cell>
          <cell r="BK87">
            <v>35923</v>
          </cell>
          <cell r="BM87" t="str">
            <v>Batı Marmara</v>
          </cell>
        </row>
        <row r="88">
          <cell r="BF88" t="str">
            <v>TRP528</v>
          </cell>
          <cell r="BG88" t="str">
            <v>TR060</v>
          </cell>
          <cell r="BH88" t="str">
            <v>TRP</v>
          </cell>
          <cell r="BI88" t="str">
            <v>Küçükyalı</v>
          </cell>
          <cell r="BJ88">
            <v>909</v>
          </cell>
          <cell r="BK88">
            <v>35930</v>
          </cell>
          <cell r="BM88" t="str">
            <v>Istanbul#3</v>
          </cell>
        </row>
        <row r="89">
          <cell r="BF89" t="str">
            <v>TRP529</v>
          </cell>
          <cell r="BG89" t="str">
            <v>TR060</v>
          </cell>
          <cell r="BH89" t="str">
            <v>TRP</v>
          </cell>
          <cell r="BI89" t="str">
            <v>Idealtepe</v>
          </cell>
          <cell r="BJ89">
            <v>878</v>
          </cell>
          <cell r="BK89">
            <v>35976</v>
          </cell>
          <cell r="BM89" t="str">
            <v>Istanbul#3</v>
          </cell>
        </row>
        <row r="90">
          <cell r="BF90" t="str">
            <v>TRP530</v>
          </cell>
          <cell r="BG90" t="str">
            <v>TR060</v>
          </cell>
          <cell r="BH90" t="str">
            <v>TRP</v>
          </cell>
          <cell r="BI90" t="str">
            <v>Düzce</v>
          </cell>
          <cell r="BJ90">
            <v>1157</v>
          </cell>
          <cell r="BK90">
            <v>35987</v>
          </cell>
          <cell r="BM90" t="str">
            <v>Doğu Marmara</v>
          </cell>
        </row>
        <row r="91">
          <cell r="BF91" t="str">
            <v>TRP531</v>
          </cell>
          <cell r="BG91" t="str">
            <v>TR060</v>
          </cell>
          <cell r="BH91" t="str">
            <v>TRP</v>
          </cell>
          <cell r="BI91" t="str">
            <v>Bahçelievler</v>
          </cell>
          <cell r="BJ91">
            <v>636</v>
          </cell>
          <cell r="BK91">
            <v>36329</v>
          </cell>
          <cell r="BM91" t="str">
            <v>Istanbul#4</v>
          </cell>
        </row>
        <row r="92">
          <cell r="BF92" t="str">
            <v>TRP532</v>
          </cell>
          <cell r="BG92" t="str">
            <v>TR060</v>
          </cell>
          <cell r="BH92" t="str">
            <v>TRP</v>
          </cell>
          <cell r="BI92" t="str">
            <v>Mecidiyeköy</v>
          </cell>
          <cell r="BJ92">
            <v>2260</v>
          </cell>
          <cell r="BK92">
            <v>36234</v>
          </cell>
          <cell r="BM92" t="str">
            <v>Istanbul#1</v>
          </cell>
        </row>
        <row r="93">
          <cell r="BF93" t="str">
            <v>TRP533</v>
          </cell>
          <cell r="BG93" t="str">
            <v>TR060</v>
          </cell>
          <cell r="BH93" t="str">
            <v>TRP</v>
          </cell>
          <cell r="BI93" t="str">
            <v>Şişli</v>
          </cell>
          <cell r="BJ93">
            <v>840</v>
          </cell>
          <cell r="BK93">
            <v>36357</v>
          </cell>
          <cell r="BM93" t="str">
            <v>Istanbul#3</v>
          </cell>
        </row>
        <row r="94">
          <cell r="BF94" t="str">
            <v>TRP534</v>
          </cell>
          <cell r="BG94" t="str">
            <v>TR060</v>
          </cell>
          <cell r="BH94" t="str">
            <v>TRP</v>
          </cell>
          <cell r="BI94" t="str">
            <v>Sarıyer</v>
          </cell>
          <cell r="BJ94">
            <v>650</v>
          </cell>
          <cell r="BK94">
            <v>36423</v>
          </cell>
          <cell r="BM94" t="str">
            <v>Istanbul#4</v>
          </cell>
        </row>
        <row r="95">
          <cell r="BF95" t="str">
            <v>TRP535</v>
          </cell>
          <cell r="BG95" t="str">
            <v>TR060</v>
          </cell>
          <cell r="BH95" t="str">
            <v>TRP</v>
          </cell>
          <cell r="BI95" t="str">
            <v>Zeytinburnu</v>
          </cell>
          <cell r="BJ95">
            <v>2030</v>
          </cell>
          <cell r="BK95">
            <v>36617</v>
          </cell>
          <cell r="BM95" t="str">
            <v>Istanbul#1</v>
          </cell>
        </row>
        <row r="96">
          <cell r="BF96" t="str">
            <v>TRP536</v>
          </cell>
          <cell r="BG96" t="str">
            <v>TR060</v>
          </cell>
          <cell r="BH96" t="str">
            <v>TRP</v>
          </cell>
          <cell r="BI96" t="str">
            <v>Ümraniye XL</v>
          </cell>
          <cell r="BJ96">
            <v>1317</v>
          </cell>
          <cell r="BK96">
            <v>36557</v>
          </cell>
          <cell r="BM96" t="str">
            <v>Opening_Super</v>
          </cell>
        </row>
        <row r="97">
          <cell r="BF97" t="str">
            <v>TRP537</v>
          </cell>
          <cell r="BG97" t="str">
            <v>TR060</v>
          </cell>
          <cell r="BH97" t="str">
            <v>TRP</v>
          </cell>
          <cell r="BI97" t="str">
            <v>Yeşilköy</v>
          </cell>
          <cell r="BJ97">
            <v>429</v>
          </cell>
          <cell r="BK97">
            <v>36708</v>
          </cell>
          <cell r="BM97" t="str">
            <v>Istanbul#4</v>
          </cell>
        </row>
        <row r="98">
          <cell r="BF98" t="str">
            <v>TRP538</v>
          </cell>
          <cell r="BG98" t="str">
            <v>TR060</v>
          </cell>
          <cell r="BH98" t="str">
            <v>TRP</v>
          </cell>
          <cell r="BI98" t="str">
            <v>Anadolu Hisarı</v>
          </cell>
          <cell r="BJ98">
            <v>2100</v>
          </cell>
          <cell r="BK98">
            <v>37288</v>
          </cell>
          <cell r="BM98" t="str">
            <v>Istanbul#1</v>
          </cell>
        </row>
        <row r="99">
          <cell r="BF99" t="str">
            <v>TRP539</v>
          </cell>
          <cell r="BG99" t="str">
            <v>TR060</v>
          </cell>
          <cell r="BH99" t="str">
            <v>TRP</v>
          </cell>
          <cell r="BI99" t="str">
            <v>Cihangir</v>
          </cell>
          <cell r="BJ99">
            <v>645</v>
          </cell>
          <cell r="BK99">
            <v>37895</v>
          </cell>
          <cell r="BM99" t="str">
            <v>Istanbul#4</v>
          </cell>
        </row>
        <row r="100">
          <cell r="BF100" t="str">
            <v>TRP540</v>
          </cell>
          <cell r="BG100" t="str">
            <v>TR060</v>
          </cell>
          <cell r="BH100" t="str">
            <v>TRP</v>
          </cell>
          <cell r="BI100" t="str">
            <v>Gayrettepe</v>
          </cell>
          <cell r="BJ100">
            <v>875</v>
          </cell>
          <cell r="BK100">
            <v>37104</v>
          </cell>
          <cell r="BM100" t="str">
            <v>Istanbul#3</v>
          </cell>
        </row>
        <row r="101">
          <cell r="BF101" t="str">
            <v>TRP541</v>
          </cell>
          <cell r="BG101" t="str">
            <v>TR060</v>
          </cell>
          <cell r="BH101" t="str">
            <v>TRP</v>
          </cell>
          <cell r="BI101" t="str">
            <v>Izmit Yenikent Galaksi</v>
          </cell>
          <cell r="BJ101">
            <v>1957</v>
          </cell>
          <cell r="BK101">
            <v>36692</v>
          </cell>
          <cell r="BM101" t="str">
            <v>Doğu Marmara</v>
          </cell>
        </row>
        <row r="102">
          <cell r="BF102" t="str">
            <v>TRP542</v>
          </cell>
          <cell r="BG102" t="str">
            <v>TR060</v>
          </cell>
          <cell r="BH102" t="str">
            <v>TRP</v>
          </cell>
          <cell r="BI102" t="str">
            <v>Çanakkale</v>
          </cell>
          <cell r="BJ102">
            <v>1540</v>
          </cell>
          <cell r="BK102">
            <v>36994</v>
          </cell>
          <cell r="BM102" t="str">
            <v>Batı Marmara</v>
          </cell>
        </row>
        <row r="103">
          <cell r="BF103" t="str">
            <v>TRP543</v>
          </cell>
          <cell r="BG103" t="str">
            <v>TR060</v>
          </cell>
          <cell r="BH103" t="str">
            <v>TRP</v>
          </cell>
          <cell r="BI103" t="str">
            <v>Levent İş Kuleleri</v>
          </cell>
          <cell r="BJ103">
            <v>406</v>
          </cell>
          <cell r="BK103">
            <v>36914</v>
          </cell>
          <cell r="BM103" t="str">
            <v>Istanbul#4</v>
          </cell>
        </row>
        <row r="104">
          <cell r="BF104" t="str">
            <v>TRP544</v>
          </cell>
          <cell r="BG104" t="str">
            <v>TR060</v>
          </cell>
          <cell r="BH104" t="str">
            <v>TRP</v>
          </cell>
          <cell r="BI104" t="str">
            <v>Nişantaşı</v>
          </cell>
          <cell r="BJ104">
            <v>445</v>
          </cell>
          <cell r="BK104">
            <v>37236</v>
          </cell>
          <cell r="BM104" t="str">
            <v>Istanbul#4</v>
          </cell>
        </row>
        <row r="105">
          <cell r="BF105" t="str">
            <v>TRP545</v>
          </cell>
          <cell r="BG105" t="str">
            <v>TR060</v>
          </cell>
          <cell r="BH105" t="str">
            <v>TRP</v>
          </cell>
          <cell r="BI105" t="str">
            <v>Balikesir 2</v>
          </cell>
          <cell r="BJ105">
            <v>1325</v>
          </cell>
          <cell r="BK105">
            <v>37750</v>
          </cell>
          <cell r="BM105" t="str">
            <v>Batı Marmara</v>
          </cell>
        </row>
        <row r="106">
          <cell r="BF106" t="str">
            <v>TRP546</v>
          </cell>
          <cell r="BG106" t="str">
            <v>TR060</v>
          </cell>
          <cell r="BH106" t="str">
            <v>TRP</v>
          </cell>
          <cell r="BI106" t="str">
            <v>Çorlu</v>
          </cell>
          <cell r="BJ106">
            <v>1532</v>
          </cell>
          <cell r="BK106">
            <v>37729</v>
          </cell>
          <cell r="BM106" t="str">
            <v>Batı Marmara</v>
          </cell>
        </row>
        <row r="107">
          <cell r="BF107" t="str">
            <v>TRP547</v>
          </cell>
          <cell r="BG107" t="str">
            <v>TR060</v>
          </cell>
          <cell r="BH107" t="str">
            <v>TRP</v>
          </cell>
          <cell r="BI107" t="str">
            <v>Etiler Mayadrom</v>
          </cell>
          <cell r="BJ107">
            <v>707</v>
          </cell>
          <cell r="BK107">
            <v>37749</v>
          </cell>
          <cell r="BM107" t="str">
            <v>Istanbul#4</v>
          </cell>
        </row>
        <row r="108">
          <cell r="BF108" t="str">
            <v>TRP548</v>
          </cell>
          <cell r="BG108" t="str">
            <v>TR060</v>
          </cell>
          <cell r="BH108" t="str">
            <v>TRP</v>
          </cell>
          <cell r="BI108" t="str">
            <v>Dolmabahçe G-Mall</v>
          </cell>
          <cell r="BJ108">
            <v>1480</v>
          </cell>
          <cell r="BK108">
            <v>37726</v>
          </cell>
          <cell r="BM108" t="str">
            <v>Opening_Super</v>
          </cell>
        </row>
        <row r="109">
          <cell r="BF109" t="str">
            <v>TRP549</v>
          </cell>
          <cell r="BG109" t="str">
            <v>TR060</v>
          </cell>
          <cell r="BH109" t="str">
            <v>TRP</v>
          </cell>
          <cell r="BI109" t="str">
            <v>Florya Fly Inn</v>
          </cell>
          <cell r="BJ109">
            <v>2150</v>
          </cell>
          <cell r="BK109">
            <v>37911</v>
          </cell>
          <cell r="BM109" t="str">
            <v>Istanbul#1</v>
          </cell>
        </row>
        <row r="110">
          <cell r="BF110" t="str">
            <v>TRP550</v>
          </cell>
          <cell r="BG110" t="str">
            <v>TR060</v>
          </cell>
          <cell r="BH110" t="str">
            <v>TRP</v>
          </cell>
          <cell r="BI110" t="str">
            <v>Kemerburgaz</v>
          </cell>
          <cell r="BJ110">
            <v>1138</v>
          </cell>
          <cell r="BK110">
            <v>37864</v>
          </cell>
          <cell r="BM110" t="str">
            <v>Istanbul#2</v>
          </cell>
        </row>
        <row r="111">
          <cell r="BF111" t="str">
            <v>TRP551</v>
          </cell>
          <cell r="BG111" t="str">
            <v>TR060</v>
          </cell>
          <cell r="BH111" t="str">
            <v>TRP</v>
          </cell>
          <cell r="BI111" t="str">
            <v>Kizilay</v>
          </cell>
          <cell r="BJ111">
            <v>1428</v>
          </cell>
          <cell r="BK111">
            <v>37196</v>
          </cell>
          <cell r="BM111" t="str">
            <v>Ankara</v>
          </cell>
        </row>
        <row r="112">
          <cell r="BF112" t="str">
            <v>TRP552</v>
          </cell>
          <cell r="BG112" t="str">
            <v>TR060</v>
          </cell>
          <cell r="BH112" t="str">
            <v>TRP</v>
          </cell>
          <cell r="BI112" t="str">
            <v>Cebeci</v>
          </cell>
          <cell r="BJ112">
            <v>297</v>
          </cell>
          <cell r="BK112">
            <v>37425</v>
          </cell>
          <cell r="BM112" t="str">
            <v>Ankara</v>
          </cell>
        </row>
        <row r="113">
          <cell r="BF113" t="str">
            <v>TRP553</v>
          </cell>
          <cell r="BG113" t="str">
            <v>TR060</v>
          </cell>
          <cell r="BH113" t="str">
            <v>TRP</v>
          </cell>
          <cell r="BI113" t="str">
            <v>Küçükesat</v>
          </cell>
          <cell r="BJ113">
            <v>338</v>
          </cell>
          <cell r="BK113">
            <v>37834</v>
          </cell>
          <cell r="BM113" t="str">
            <v>Ankara</v>
          </cell>
        </row>
        <row r="114">
          <cell r="BF114" t="str">
            <v>TRP554</v>
          </cell>
          <cell r="BG114" t="str">
            <v>TR060</v>
          </cell>
          <cell r="BH114" t="str">
            <v>TRP</v>
          </cell>
          <cell r="BI114" t="str">
            <v>Dikmen Merkez</v>
          </cell>
          <cell r="BJ114">
            <v>1191</v>
          </cell>
          <cell r="BK114">
            <v>35888</v>
          </cell>
          <cell r="BM114" t="str">
            <v>Ankara</v>
          </cell>
        </row>
        <row r="115">
          <cell r="BF115" t="str">
            <v>TRP555</v>
          </cell>
          <cell r="BG115" t="str">
            <v>TR060</v>
          </cell>
          <cell r="BH115" t="str">
            <v>TRP</v>
          </cell>
          <cell r="BI115" t="str">
            <v>Çankaya</v>
          </cell>
          <cell r="BJ115">
            <v>292</v>
          </cell>
          <cell r="BK115">
            <v>36731</v>
          </cell>
          <cell r="BM115" t="str">
            <v>Ankara</v>
          </cell>
        </row>
        <row r="116">
          <cell r="BF116" t="str">
            <v>TRP556</v>
          </cell>
          <cell r="BG116" t="str">
            <v>TR060</v>
          </cell>
          <cell r="BH116" t="str">
            <v>TRP</v>
          </cell>
          <cell r="BI116" t="str">
            <v>Bodrum Merkez</v>
          </cell>
          <cell r="BJ116">
            <v>2042</v>
          </cell>
          <cell r="BK116">
            <v>35944</v>
          </cell>
          <cell r="BM116" t="str">
            <v>Ege#Antalya</v>
          </cell>
        </row>
        <row r="117">
          <cell r="BF117" t="str">
            <v>TRP557</v>
          </cell>
          <cell r="BG117" t="str">
            <v>TR060</v>
          </cell>
          <cell r="BH117" t="str">
            <v>TRP</v>
          </cell>
          <cell r="BI117" t="str">
            <v>Bodrum Yalıkavak</v>
          </cell>
          <cell r="BJ117">
            <v>1100</v>
          </cell>
          <cell r="BK117">
            <v>35945</v>
          </cell>
          <cell r="BM117" t="str">
            <v>Ege#Antalya</v>
          </cell>
        </row>
        <row r="118">
          <cell r="BF118" t="str">
            <v>TRP558</v>
          </cell>
          <cell r="BG118" t="str">
            <v>TR060</v>
          </cell>
          <cell r="BH118" t="str">
            <v>TRP</v>
          </cell>
          <cell r="BI118" t="str">
            <v>Kırıkkale Merkez</v>
          </cell>
          <cell r="BJ118">
            <v>979</v>
          </cell>
          <cell r="BK118">
            <v>37377</v>
          </cell>
          <cell r="BM118" t="str">
            <v>Opening_Super</v>
          </cell>
        </row>
        <row r="119">
          <cell r="BF119" t="str">
            <v>TRP559</v>
          </cell>
          <cell r="BG119" t="str">
            <v>TR060</v>
          </cell>
          <cell r="BH119" t="str">
            <v>TRP</v>
          </cell>
          <cell r="BI119" t="str">
            <v>Kırıkkale Şube</v>
          </cell>
          <cell r="BJ119">
            <v>220</v>
          </cell>
          <cell r="BK119">
            <v>37073</v>
          </cell>
          <cell r="BM119" t="str">
            <v>Opening_Super</v>
          </cell>
        </row>
        <row r="120">
          <cell r="BF120" t="str">
            <v>TRP560</v>
          </cell>
          <cell r="BG120" t="str">
            <v>TR060</v>
          </cell>
          <cell r="BH120" t="str">
            <v>TRP</v>
          </cell>
          <cell r="BI120" t="str">
            <v>Aksaray</v>
          </cell>
          <cell r="BJ120">
            <v>445</v>
          </cell>
          <cell r="BK120">
            <v>34260</v>
          </cell>
          <cell r="BM120" t="str">
            <v>Ankara</v>
          </cell>
        </row>
        <row r="121">
          <cell r="BF121" t="str">
            <v>TRP561</v>
          </cell>
          <cell r="BG121" t="str">
            <v>TR060</v>
          </cell>
          <cell r="BH121" t="str">
            <v>TRP</v>
          </cell>
          <cell r="BI121" t="str">
            <v>Aydın</v>
          </cell>
          <cell r="BJ121">
            <v>1258</v>
          </cell>
          <cell r="BK121">
            <v>36000</v>
          </cell>
          <cell r="BM121" t="str">
            <v>Ege#Antalya</v>
          </cell>
        </row>
        <row r="122">
          <cell r="BF122" t="str">
            <v>TRP562</v>
          </cell>
          <cell r="BG122" t="str">
            <v>TR060</v>
          </cell>
          <cell r="BH122" t="str">
            <v>TRP</v>
          </cell>
          <cell r="BI122" t="str">
            <v>Bodrum Marina</v>
          </cell>
          <cell r="BJ122">
            <v>145</v>
          </cell>
          <cell r="BK122">
            <v>36308</v>
          </cell>
          <cell r="BM122" t="str">
            <v>Ege#Antalya</v>
          </cell>
        </row>
        <row r="123">
          <cell r="BF123" t="str">
            <v>TRP563</v>
          </cell>
          <cell r="BG123" t="str">
            <v>TR060</v>
          </cell>
          <cell r="BH123" t="str">
            <v>TRP</v>
          </cell>
          <cell r="BI123" t="str">
            <v>Bodrum Turgutreis</v>
          </cell>
          <cell r="BJ123">
            <v>1260</v>
          </cell>
          <cell r="BK123">
            <v>36328</v>
          </cell>
          <cell r="BM123" t="str">
            <v>Ege#Antalya</v>
          </cell>
        </row>
        <row r="124">
          <cell r="BF124" t="str">
            <v>TRP564</v>
          </cell>
          <cell r="BG124" t="str">
            <v>TR060</v>
          </cell>
          <cell r="BH124" t="str">
            <v>TRP</v>
          </cell>
          <cell r="BI124" t="str">
            <v>Didim</v>
          </cell>
          <cell r="BJ124">
            <v>1528</v>
          </cell>
          <cell r="BK124">
            <v>36326</v>
          </cell>
          <cell r="BM124" t="str">
            <v>Ege#Antalya</v>
          </cell>
        </row>
        <row r="125">
          <cell r="BF125" t="str">
            <v>TRP565</v>
          </cell>
          <cell r="BG125" t="str">
            <v>TR060</v>
          </cell>
          <cell r="BH125" t="str">
            <v>TRP</v>
          </cell>
          <cell r="BI125" t="str">
            <v>Akçay</v>
          </cell>
          <cell r="BJ125">
            <v>1393</v>
          </cell>
          <cell r="BK125">
            <v>36330</v>
          </cell>
          <cell r="BM125" t="str">
            <v>Batı Marmara</v>
          </cell>
        </row>
        <row r="126">
          <cell r="BF126" t="str">
            <v>TRP566</v>
          </cell>
          <cell r="BG126" t="str">
            <v>TR060</v>
          </cell>
          <cell r="BH126" t="str">
            <v>TRP</v>
          </cell>
          <cell r="BI126" t="str">
            <v>Kayseri</v>
          </cell>
          <cell r="BJ126">
            <v>1567</v>
          </cell>
          <cell r="BK126">
            <v>36530</v>
          </cell>
          <cell r="BM126" t="str">
            <v>Ankara</v>
          </cell>
        </row>
        <row r="127">
          <cell r="BF127" t="str">
            <v>TRP567</v>
          </cell>
          <cell r="BG127" t="str">
            <v>TR060</v>
          </cell>
          <cell r="BH127" t="str">
            <v>TRP</v>
          </cell>
          <cell r="BI127" t="str">
            <v>Bandırma</v>
          </cell>
          <cell r="BJ127">
            <v>1432</v>
          </cell>
          <cell r="BK127">
            <v>36567</v>
          </cell>
          <cell r="BM127" t="str">
            <v>Batı Marmara</v>
          </cell>
        </row>
        <row r="128">
          <cell r="BF128" t="str">
            <v>TRP568</v>
          </cell>
          <cell r="BG128" t="str">
            <v>TR060</v>
          </cell>
          <cell r="BH128" t="str">
            <v>TRP</v>
          </cell>
          <cell r="BI128" t="str">
            <v>Fethiye</v>
          </cell>
          <cell r="BJ128">
            <v>1260</v>
          </cell>
          <cell r="BK128">
            <v>36686</v>
          </cell>
          <cell r="BM128" t="str">
            <v>Ege#Antalya</v>
          </cell>
        </row>
        <row r="129">
          <cell r="BF129" t="str">
            <v>TRP569</v>
          </cell>
          <cell r="BG129" t="str">
            <v>TR060</v>
          </cell>
          <cell r="BH129" t="str">
            <v>TRP</v>
          </cell>
          <cell r="BI129" t="str">
            <v>Karabük 2AS</v>
          </cell>
          <cell r="BJ129">
            <v>1918</v>
          </cell>
          <cell r="BK129">
            <v>36931</v>
          </cell>
          <cell r="BM129" t="str">
            <v>Doğu Marmara</v>
          </cell>
        </row>
        <row r="130">
          <cell r="BF130" t="str">
            <v>TRP570</v>
          </cell>
          <cell r="BG130" t="str">
            <v>TR060</v>
          </cell>
          <cell r="BH130" t="str">
            <v>TRP</v>
          </cell>
          <cell r="BI130" t="str">
            <v>Batikent Ajanstürk</v>
          </cell>
          <cell r="BJ130">
            <v>2358</v>
          </cell>
          <cell r="BK130">
            <v>36921</v>
          </cell>
          <cell r="BM130" t="str">
            <v>Opening_Super</v>
          </cell>
        </row>
        <row r="131">
          <cell r="BF131" t="str">
            <v>TRP571</v>
          </cell>
          <cell r="BG131" t="str">
            <v>TR060</v>
          </cell>
          <cell r="BH131" t="str">
            <v>TRP</v>
          </cell>
          <cell r="BI131" t="str">
            <v>ODC Yüzüncü Yıl</v>
          </cell>
          <cell r="BJ131">
            <v>1270</v>
          </cell>
          <cell r="BK131">
            <v>37162</v>
          </cell>
          <cell r="BM131" t="str">
            <v>Ankara</v>
          </cell>
        </row>
        <row r="132">
          <cell r="BF132" t="str">
            <v>TRP572</v>
          </cell>
          <cell r="BG132" t="str">
            <v>TR060</v>
          </cell>
          <cell r="BH132" t="str">
            <v>TRP</v>
          </cell>
          <cell r="BI132" t="str">
            <v>Söğütözü Armada</v>
          </cell>
          <cell r="BJ132">
            <v>2972</v>
          </cell>
          <cell r="BK132">
            <v>37518</v>
          </cell>
          <cell r="BM132" t="str">
            <v>Opening_Super</v>
          </cell>
        </row>
        <row r="133">
          <cell r="BF133" t="str">
            <v>TRP573</v>
          </cell>
          <cell r="BG133" t="str">
            <v>TR060</v>
          </cell>
          <cell r="BH133" t="str">
            <v>TRP</v>
          </cell>
          <cell r="BI133" t="str">
            <v>Ümitköy</v>
          </cell>
          <cell r="BJ133">
            <v>1240</v>
          </cell>
          <cell r="BK133">
            <v>37512</v>
          </cell>
          <cell r="BM133" t="str">
            <v>Ankara</v>
          </cell>
        </row>
        <row r="134">
          <cell r="BF134" t="str">
            <v>TRP574</v>
          </cell>
          <cell r="BG134" t="str">
            <v>TR060</v>
          </cell>
          <cell r="BH134" t="str">
            <v>TRP</v>
          </cell>
          <cell r="BI134" t="str">
            <v>Sivas</v>
          </cell>
          <cell r="BJ134">
            <v>1312</v>
          </cell>
          <cell r="BK134">
            <v>37898</v>
          </cell>
          <cell r="BM134" t="str">
            <v>Karadeniz</v>
          </cell>
        </row>
        <row r="135">
          <cell r="BF135" t="str">
            <v>TRP575</v>
          </cell>
          <cell r="BG135" t="str">
            <v>TR060</v>
          </cell>
          <cell r="BH135" t="str">
            <v>TRP</v>
          </cell>
          <cell r="BI135" t="str">
            <v>Marmaris</v>
          </cell>
          <cell r="BJ135">
            <v>2200</v>
          </cell>
          <cell r="BK135">
            <v>38000</v>
          </cell>
          <cell r="BM135" t="str">
            <v>Opening_Super</v>
          </cell>
        </row>
        <row r="136">
          <cell r="BF136" t="str">
            <v>TRP576</v>
          </cell>
          <cell r="BG136" t="str">
            <v>TR060</v>
          </cell>
          <cell r="BH136" t="str">
            <v>TRP</v>
          </cell>
          <cell r="BI136" t="str">
            <v>Samsun Merkez</v>
          </cell>
          <cell r="BJ136">
            <v>685</v>
          </cell>
          <cell r="BK136">
            <v>38353</v>
          </cell>
          <cell r="BM136" t="str">
            <v>Opening_Super</v>
          </cell>
        </row>
        <row r="137">
          <cell r="BF137" t="str">
            <v>TRP577</v>
          </cell>
          <cell r="BG137" t="str">
            <v>TR060</v>
          </cell>
          <cell r="BH137" t="str">
            <v>TRP</v>
          </cell>
          <cell r="BI137" t="str">
            <v>Trabzon</v>
          </cell>
          <cell r="BJ137">
            <v>570</v>
          </cell>
          <cell r="BK137">
            <v>34151</v>
          </cell>
          <cell r="BM137" t="str">
            <v>Karadeniz</v>
          </cell>
        </row>
        <row r="138">
          <cell r="BF138" t="str">
            <v>TRP578</v>
          </cell>
          <cell r="BG138" t="str">
            <v>TR060</v>
          </cell>
          <cell r="BH138" t="str">
            <v>TRP</v>
          </cell>
          <cell r="BI138" t="str">
            <v>Sinop</v>
          </cell>
          <cell r="BJ138">
            <v>300</v>
          </cell>
          <cell r="BK138">
            <v>37622</v>
          </cell>
          <cell r="BM138" t="str">
            <v>Karadeniz</v>
          </cell>
        </row>
        <row r="139">
          <cell r="BF139" t="str">
            <v>TRP579</v>
          </cell>
          <cell r="BG139" t="str">
            <v>TR060</v>
          </cell>
          <cell r="BH139" t="str">
            <v>TRP</v>
          </cell>
          <cell r="BI139" t="str">
            <v>Zonguldak Merkez</v>
          </cell>
          <cell r="BJ139">
            <v>535</v>
          </cell>
          <cell r="BK139">
            <v>38353</v>
          </cell>
          <cell r="BM139" t="str">
            <v>Doğu Marmara</v>
          </cell>
        </row>
        <row r="140">
          <cell r="BF140" t="str">
            <v>TRP580</v>
          </cell>
          <cell r="BG140" t="str">
            <v>TR060</v>
          </cell>
          <cell r="BH140" t="str">
            <v>TRP</v>
          </cell>
          <cell r="BI140" t="str">
            <v>Ordu</v>
          </cell>
          <cell r="BJ140">
            <v>1101</v>
          </cell>
          <cell r="BK140">
            <v>36119</v>
          </cell>
          <cell r="BM140" t="str">
            <v>Karadeniz</v>
          </cell>
        </row>
        <row r="141">
          <cell r="BF141" t="str">
            <v>TRP581</v>
          </cell>
          <cell r="BG141" t="str">
            <v>TR060</v>
          </cell>
          <cell r="BH141" t="str">
            <v>TRP</v>
          </cell>
          <cell r="BI141" t="str">
            <v>Samsun Atakum</v>
          </cell>
          <cell r="BJ141">
            <v>922</v>
          </cell>
          <cell r="BK141">
            <v>36126</v>
          </cell>
          <cell r="BM141" t="str">
            <v>Karadeniz</v>
          </cell>
        </row>
        <row r="142">
          <cell r="BF142" t="str">
            <v>TRP582</v>
          </cell>
          <cell r="BG142" t="str">
            <v>TR060</v>
          </cell>
          <cell r="BH142" t="str">
            <v>TRP</v>
          </cell>
          <cell r="BI142" t="str">
            <v>Rize</v>
          </cell>
          <cell r="BJ142">
            <v>923</v>
          </cell>
          <cell r="BK142">
            <v>36151</v>
          </cell>
          <cell r="BM142" t="str">
            <v>Karadeniz</v>
          </cell>
        </row>
        <row r="143">
          <cell r="BF143" t="str">
            <v>TRP583</v>
          </cell>
          <cell r="BG143" t="str">
            <v>TR060</v>
          </cell>
          <cell r="BH143" t="str">
            <v>TRP</v>
          </cell>
          <cell r="BI143" t="str">
            <v>Zonguldak Kozlu</v>
          </cell>
          <cell r="BJ143">
            <v>1767</v>
          </cell>
          <cell r="BK143">
            <v>36679</v>
          </cell>
          <cell r="BM143" t="str">
            <v>Doğu Marmara</v>
          </cell>
        </row>
        <row r="144">
          <cell r="BF144" t="str">
            <v>TRP584</v>
          </cell>
          <cell r="BG144" t="str">
            <v>TR060</v>
          </cell>
          <cell r="BH144" t="str">
            <v>TRP</v>
          </cell>
          <cell r="BI144" t="str">
            <v>Ereğli</v>
          </cell>
          <cell r="BJ144">
            <v>1600</v>
          </cell>
          <cell r="BK144">
            <v>36882</v>
          </cell>
          <cell r="BM144" t="str">
            <v>Doğu Marmara</v>
          </cell>
        </row>
        <row r="145">
          <cell r="BF145" t="str">
            <v>TRP585</v>
          </cell>
          <cell r="BG145" t="str">
            <v>TR060</v>
          </cell>
          <cell r="BH145" t="str">
            <v>TRP</v>
          </cell>
          <cell r="BI145" t="str">
            <v>Iskenderun</v>
          </cell>
          <cell r="BJ145">
            <v>920</v>
          </cell>
          <cell r="BK145">
            <v>36892</v>
          </cell>
          <cell r="BM145" t="str">
            <v>GAB</v>
          </cell>
        </row>
        <row r="146">
          <cell r="BF146" t="str">
            <v>TRP586</v>
          </cell>
          <cell r="BG146" t="str">
            <v>TR060</v>
          </cell>
          <cell r="BH146" t="str">
            <v>TRP</v>
          </cell>
          <cell r="BI146" t="str">
            <v>Antakya</v>
          </cell>
          <cell r="BJ146">
            <v>1909</v>
          </cell>
          <cell r="BK146">
            <v>36028</v>
          </cell>
          <cell r="BM146" t="str">
            <v>GAB</v>
          </cell>
        </row>
        <row r="147">
          <cell r="BF147" t="str">
            <v>TRP587</v>
          </cell>
          <cell r="BG147" t="str">
            <v>TR060</v>
          </cell>
          <cell r="BH147" t="str">
            <v>TRP</v>
          </cell>
          <cell r="BI147" t="str">
            <v>Diyarbakır</v>
          </cell>
          <cell r="BJ147">
            <v>450</v>
          </cell>
          <cell r="BK147">
            <v>34943</v>
          </cell>
          <cell r="BM147" t="str">
            <v>Opening_Super</v>
          </cell>
        </row>
        <row r="148">
          <cell r="BF148" t="str">
            <v>TRP588</v>
          </cell>
          <cell r="BG148" t="str">
            <v>TR060</v>
          </cell>
          <cell r="BH148" t="str">
            <v>TRP</v>
          </cell>
          <cell r="BI148" t="str">
            <v>Malatya</v>
          </cell>
          <cell r="BJ148">
            <v>1650</v>
          </cell>
          <cell r="BK148">
            <v>36189</v>
          </cell>
          <cell r="BM148" t="str">
            <v>GAB</v>
          </cell>
        </row>
        <row r="149">
          <cell r="BF149" t="str">
            <v>TRP589</v>
          </cell>
          <cell r="BG149" t="str">
            <v>TR060</v>
          </cell>
          <cell r="BH149" t="str">
            <v>TRP</v>
          </cell>
          <cell r="BI149" t="str">
            <v>Mersin Göçmen</v>
          </cell>
          <cell r="BJ149">
            <v>1684</v>
          </cell>
          <cell r="BK149">
            <v>36207</v>
          </cell>
          <cell r="BM149" t="str">
            <v>GAB</v>
          </cell>
        </row>
        <row r="150">
          <cell r="BF150" t="str">
            <v>TRP590</v>
          </cell>
          <cell r="BG150" t="str">
            <v>TR060</v>
          </cell>
          <cell r="BH150" t="str">
            <v>TRP</v>
          </cell>
          <cell r="BI150" t="str">
            <v>Yeni Gaziantep</v>
          </cell>
          <cell r="BJ150">
            <v>1813</v>
          </cell>
          <cell r="BK150">
            <v>35796</v>
          </cell>
          <cell r="BM150" t="str">
            <v>GAB</v>
          </cell>
        </row>
        <row r="151">
          <cell r="BF151" t="str">
            <v>TRP591</v>
          </cell>
          <cell r="BG151" t="str">
            <v>TR060</v>
          </cell>
          <cell r="BH151" t="str">
            <v>TRP</v>
          </cell>
          <cell r="BI151" t="str">
            <v>Tarsus</v>
          </cell>
          <cell r="BJ151">
            <v>1099</v>
          </cell>
          <cell r="BK151">
            <v>36364</v>
          </cell>
          <cell r="BM151" t="str">
            <v>GAB</v>
          </cell>
        </row>
        <row r="152">
          <cell r="BF152" t="str">
            <v>TRP592</v>
          </cell>
          <cell r="BG152" t="str">
            <v>TR060</v>
          </cell>
          <cell r="BH152" t="str">
            <v>TRP</v>
          </cell>
          <cell r="BI152" t="str">
            <v>Antalya 1 Lara</v>
          </cell>
          <cell r="BJ152">
            <v>755</v>
          </cell>
          <cell r="BK152">
            <v>35727</v>
          </cell>
          <cell r="BM152" t="str">
            <v>Ege#Antalya</v>
          </cell>
        </row>
        <row r="153">
          <cell r="BF153" t="str">
            <v>TRP593</v>
          </cell>
          <cell r="BG153" t="str">
            <v>TR060</v>
          </cell>
          <cell r="BH153" t="str">
            <v>TRP</v>
          </cell>
          <cell r="BI153" t="str">
            <v>Diyarbakır Ofis</v>
          </cell>
          <cell r="BJ153">
            <v>1637</v>
          </cell>
          <cell r="BK153">
            <v>36833</v>
          </cell>
          <cell r="BM153" t="str">
            <v>GAB</v>
          </cell>
        </row>
        <row r="154">
          <cell r="BF154" t="str">
            <v>TRP594</v>
          </cell>
          <cell r="BG154" t="str">
            <v>TR060</v>
          </cell>
          <cell r="BH154" t="str">
            <v>TRP</v>
          </cell>
          <cell r="BI154" t="str">
            <v>Şanlıurfa</v>
          </cell>
          <cell r="BJ154">
            <v>1625</v>
          </cell>
          <cell r="BK154">
            <v>37435</v>
          </cell>
          <cell r="BM154" t="str">
            <v>GAB</v>
          </cell>
        </row>
        <row r="155">
          <cell r="BF155" t="str">
            <v>TRP595</v>
          </cell>
          <cell r="BG155" t="str">
            <v>TR060</v>
          </cell>
          <cell r="BH155" t="str">
            <v>TRP</v>
          </cell>
          <cell r="BI155" t="str">
            <v>Antalya 2 G-Mall</v>
          </cell>
          <cell r="BJ155">
            <v>1958</v>
          </cell>
          <cell r="BK155">
            <v>37834</v>
          </cell>
          <cell r="BM155" t="str">
            <v>Ege#Antalya</v>
          </cell>
        </row>
        <row r="156">
          <cell r="BF156" t="str">
            <v>TRP596</v>
          </cell>
          <cell r="BG156" t="str">
            <v>TR060</v>
          </cell>
          <cell r="BH156" t="str">
            <v>TRP</v>
          </cell>
          <cell r="BI156" t="str">
            <v>Antalya Kemer Marina</v>
          </cell>
          <cell r="BJ156">
            <v>135</v>
          </cell>
          <cell r="BK156">
            <v>38464</v>
          </cell>
          <cell r="BM156" t="str">
            <v>Ege#Antalya</v>
          </cell>
        </row>
        <row r="157">
          <cell r="BF157" t="str">
            <v>TRP597</v>
          </cell>
          <cell r="BG157" t="str">
            <v>TR060</v>
          </cell>
          <cell r="BH157" t="str">
            <v>TRP</v>
          </cell>
          <cell r="BI157" t="str">
            <v>Van</v>
          </cell>
          <cell r="BJ157">
            <v>765</v>
          </cell>
          <cell r="BK157">
            <v>35096</v>
          </cell>
          <cell r="BM157" t="str">
            <v>Istanbul#2</v>
          </cell>
        </row>
        <row r="158">
          <cell r="BF158" t="str">
            <v>TRP598</v>
          </cell>
          <cell r="BG158" t="str">
            <v>TR060</v>
          </cell>
          <cell r="BH158" t="str">
            <v>TRP</v>
          </cell>
          <cell r="BI158" t="str">
            <v>Wholesale Department</v>
          </cell>
          <cell r="BJ158">
            <v>308</v>
          </cell>
          <cell r="BK158">
            <v>38869</v>
          </cell>
          <cell r="BM158" t="str">
            <v>Istanbul#3</v>
          </cell>
        </row>
        <row r="159">
          <cell r="BF159" t="str">
            <v>TRP599</v>
          </cell>
          <cell r="BG159" t="str">
            <v>TR060</v>
          </cell>
          <cell r="BH159" t="str">
            <v>TRP</v>
          </cell>
          <cell r="BI159" t="str">
            <v>Acıbadem 2</v>
          </cell>
          <cell r="BJ159">
            <v>419</v>
          </cell>
          <cell r="BK159">
            <v>40168</v>
          </cell>
          <cell r="BM159" t="str">
            <v>Istanbul#4</v>
          </cell>
        </row>
        <row r="160">
          <cell r="BF160" t="str">
            <v>TRP600</v>
          </cell>
          <cell r="BG160" t="str">
            <v>TR060</v>
          </cell>
          <cell r="BH160" t="str">
            <v>TRP</v>
          </cell>
          <cell r="BI160" t="str">
            <v>Erenköy</v>
          </cell>
          <cell r="BJ160">
            <v>308</v>
          </cell>
          <cell r="BK160">
            <v>38869</v>
          </cell>
          <cell r="BM160" t="str">
            <v>Istanbul#4</v>
          </cell>
        </row>
        <row r="161">
          <cell r="BF161" t="str">
            <v>TRP601</v>
          </cell>
          <cell r="BG161" t="str">
            <v>TR010</v>
          </cell>
          <cell r="BH161" t="str">
            <v>TRP</v>
          </cell>
          <cell r="BI161" t="str">
            <v>Alanya Expres</v>
          </cell>
          <cell r="BJ161">
            <v>1698</v>
          </cell>
          <cell r="BM161" t="str">
            <v>Ege#Antalya</v>
          </cell>
        </row>
        <row r="162">
          <cell r="BF162" t="str">
            <v>TRP602</v>
          </cell>
          <cell r="BG162" t="str">
            <v>TR010</v>
          </cell>
          <cell r="BH162" t="str">
            <v>TRP</v>
          </cell>
          <cell r="BI162" t="str">
            <v>Manavgat Expres</v>
          </cell>
          <cell r="BJ162">
            <v>1060</v>
          </cell>
          <cell r="BM162" t="str">
            <v>Ege#Antalya</v>
          </cell>
        </row>
        <row r="163">
          <cell r="BF163" t="str">
            <v>TRP603</v>
          </cell>
          <cell r="BG163" t="str">
            <v>TR010</v>
          </cell>
          <cell r="BH163" t="str">
            <v>TRP</v>
          </cell>
          <cell r="BI163" t="str">
            <v>Bahceşehir Expres</v>
          </cell>
          <cell r="BJ163">
            <v>1600</v>
          </cell>
          <cell r="BM163" t="str">
            <v>Istanbul#2</v>
          </cell>
        </row>
        <row r="164">
          <cell r="BF164" t="str">
            <v>TRP604</v>
          </cell>
          <cell r="BG164" t="str">
            <v>TR010</v>
          </cell>
          <cell r="BH164" t="str">
            <v>TRP</v>
          </cell>
          <cell r="BI164" t="str">
            <v>Dyarbakır Ortadoğu Expres</v>
          </cell>
          <cell r="BJ164">
            <v>2243</v>
          </cell>
          <cell r="BK164">
            <v>39339</v>
          </cell>
          <cell r="BM164" t="str">
            <v>GAB</v>
          </cell>
        </row>
        <row r="165">
          <cell r="BF165" t="str">
            <v>TRP605</v>
          </cell>
          <cell r="BG165" t="str">
            <v>TR010</v>
          </cell>
          <cell r="BH165" t="str">
            <v>TRP</v>
          </cell>
          <cell r="BI165" t="str">
            <v>Çorum Expres</v>
          </cell>
          <cell r="BJ165">
            <v>2100</v>
          </cell>
          <cell r="BK165">
            <v>39339</v>
          </cell>
          <cell r="BM165" t="str">
            <v>Karadeniz</v>
          </cell>
        </row>
        <row r="166">
          <cell r="BF166" t="str">
            <v>TRP606</v>
          </cell>
          <cell r="BG166" t="str">
            <v>TR010</v>
          </cell>
          <cell r="BH166" t="str">
            <v>TRP</v>
          </cell>
          <cell r="BI166" t="str">
            <v>Corum Bahceli Super</v>
          </cell>
          <cell r="BJ166">
            <v>667</v>
          </cell>
          <cell r="BK166">
            <v>39339</v>
          </cell>
          <cell r="BM166" t="str">
            <v>Karadeniz</v>
          </cell>
        </row>
        <row r="167">
          <cell r="BF167" t="str">
            <v>TRP607</v>
          </cell>
          <cell r="BG167" t="str">
            <v>TR010</v>
          </cell>
          <cell r="BH167" t="str">
            <v>TRP</v>
          </cell>
          <cell r="BI167" t="str">
            <v>Corum Buhara Super</v>
          </cell>
          <cell r="BM167" t="str">
            <v>Opening_Super</v>
          </cell>
        </row>
        <row r="168">
          <cell r="BF168" t="str">
            <v>TRP608</v>
          </cell>
          <cell r="BG168" t="str">
            <v>TR010</v>
          </cell>
          <cell r="BH168" t="str">
            <v>TRP</v>
          </cell>
          <cell r="BI168" t="str">
            <v>Corum Kubbeli Super</v>
          </cell>
          <cell r="BM168" t="str">
            <v>Opening_Super</v>
          </cell>
        </row>
        <row r="169">
          <cell r="BF169" t="str">
            <v>TRP609</v>
          </cell>
          <cell r="BG169" t="str">
            <v>TR010</v>
          </cell>
          <cell r="BH169" t="str">
            <v>TRP</v>
          </cell>
          <cell r="BI169" t="str">
            <v>Corum Mimar Sinan</v>
          </cell>
          <cell r="BM169" t="str">
            <v>Opening_Super</v>
          </cell>
        </row>
        <row r="170">
          <cell r="BF170" t="str">
            <v>TRP610</v>
          </cell>
          <cell r="BG170" t="str">
            <v>TR010</v>
          </cell>
          <cell r="BH170" t="str">
            <v>TRP</v>
          </cell>
          <cell r="BI170" t="str">
            <v>Giresun Sabah</v>
          </cell>
          <cell r="BM170" t="str">
            <v>Karadeniz</v>
          </cell>
        </row>
        <row r="171">
          <cell r="BF171" t="str">
            <v>TRP611</v>
          </cell>
          <cell r="BG171" t="str">
            <v>TR010</v>
          </cell>
          <cell r="BH171" t="str">
            <v>TRP</v>
          </cell>
          <cell r="BI171" t="str">
            <v>Güngören Kale</v>
          </cell>
          <cell r="BM171" t="str">
            <v>Istanbul#3</v>
          </cell>
        </row>
        <row r="172">
          <cell r="BF172" t="str">
            <v>TRP612</v>
          </cell>
          <cell r="BG172" t="str">
            <v>TR010</v>
          </cell>
          <cell r="BH172" t="str">
            <v>TRP</v>
          </cell>
          <cell r="BI172" t="str">
            <v>Head Office</v>
          </cell>
          <cell r="BM172" t="str">
            <v>Istanbul#2</v>
          </cell>
        </row>
        <row r="173">
          <cell r="BF173" t="str">
            <v>TRP613</v>
          </cell>
          <cell r="BG173" t="str">
            <v>TR010</v>
          </cell>
          <cell r="BH173" t="str">
            <v>TRP</v>
          </cell>
          <cell r="BI173" t="str">
            <v>Mersin Mezitli</v>
          </cell>
          <cell r="BM173" t="str">
            <v>GAB</v>
          </cell>
        </row>
        <row r="174">
          <cell r="BF174" t="str">
            <v>TRP614</v>
          </cell>
          <cell r="BG174" t="str">
            <v>TR010</v>
          </cell>
          <cell r="BH174" t="str">
            <v>TRP</v>
          </cell>
          <cell r="BI174" t="str">
            <v>Ankara Gaziosmanpaşa</v>
          </cell>
          <cell r="BM174" t="str">
            <v>Ankara</v>
          </cell>
        </row>
        <row r="175">
          <cell r="BF175" t="str">
            <v>TRP615</v>
          </cell>
          <cell r="BG175" t="str">
            <v>TR010</v>
          </cell>
          <cell r="BH175" t="str">
            <v>TRP</v>
          </cell>
          <cell r="BI175" t="str">
            <v>Zekeriyaköy</v>
          </cell>
          <cell r="BM175" t="str">
            <v>Opening_Super</v>
          </cell>
        </row>
        <row r="176">
          <cell r="BF176" t="str">
            <v>TRP616</v>
          </cell>
          <cell r="BG176" t="str">
            <v>TR010</v>
          </cell>
          <cell r="BH176" t="str">
            <v>TRP</v>
          </cell>
          <cell r="BI176" t="str">
            <v>Bodrum Heredot</v>
          </cell>
          <cell r="BM176" t="str">
            <v>Ege#Antalya</v>
          </cell>
        </row>
        <row r="177">
          <cell r="BF177" t="str">
            <v>TRP617</v>
          </cell>
          <cell r="BG177" t="str">
            <v>TR010</v>
          </cell>
          <cell r="BH177" t="str">
            <v>TRP</v>
          </cell>
          <cell r="BI177" t="str">
            <v>Metroport</v>
          </cell>
          <cell r="BM177" t="str">
            <v>Opening_Super</v>
          </cell>
        </row>
        <row r="178">
          <cell r="BF178" t="str">
            <v>TRP618</v>
          </cell>
          <cell r="BG178" t="str">
            <v>TR010</v>
          </cell>
          <cell r="BH178" t="str">
            <v>TRP</v>
          </cell>
          <cell r="BI178" t="str">
            <v>Garanti Koza</v>
          </cell>
          <cell r="BM178" t="str">
            <v>Opening_Super</v>
          </cell>
        </row>
        <row r="179">
          <cell r="BF179" t="str">
            <v>TRP619</v>
          </cell>
          <cell r="BG179" t="str">
            <v>TR010</v>
          </cell>
          <cell r="BH179" t="str">
            <v>TRP</v>
          </cell>
          <cell r="BI179" t="str">
            <v>Diyarbakır Diclekent</v>
          </cell>
          <cell r="BM179" t="str">
            <v>GAB</v>
          </cell>
        </row>
        <row r="180">
          <cell r="BF180" t="str">
            <v>TRP620</v>
          </cell>
          <cell r="BG180" t="str">
            <v>TR010</v>
          </cell>
          <cell r="BH180" t="str">
            <v>TRP</v>
          </cell>
          <cell r="BI180" t="str">
            <v>Kastamonu Expres</v>
          </cell>
          <cell r="BM180" t="str">
            <v>Ankara</v>
          </cell>
        </row>
        <row r="181">
          <cell r="BF181" t="str">
            <v>TRP621</v>
          </cell>
          <cell r="BG181" t="str">
            <v>TR010</v>
          </cell>
          <cell r="BH181" t="str">
            <v>TRP</v>
          </cell>
          <cell r="BI181" t="str">
            <v>Erzurum Expres</v>
          </cell>
          <cell r="BM181" t="str">
            <v>Istanbul#3</v>
          </cell>
        </row>
        <row r="182">
          <cell r="BF182" t="str">
            <v>TRP622</v>
          </cell>
          <cell r="BG182" t="str">
            <v>TR010</v>
          </cell>
          <cell r="BH182" t="str">
            <v>TRP</v>
          </cell>
          <cell r="BI182" t="str">
            <v>Kemer Yenimahalle Expres</v>
          </cell>
          <cell r="BJ182">
            <v>5350</v>
          </cell>
          <cell r="BK182">
            <v>35582</v>
          </cell>
          <cell r="BM182" t="str">
            <v>Ege#Antalya</v>
          </cell>
        </row>
        <row r="183">
          <cell r="BF183" t="str">
            <v>TRP623</v>
          </cell>
          <cell r="BG183" t="str">
            <v>TR010</v>
          </cell>
          <cell r="BH183" t="str">
            <v>TRP</v>
          </cell>
          <cell r="BI183" t="str">
            <v>Adana Expres</v>
          </cell>
          <cell r="BM183" t="str">
            <v>GAB</v>
          </cell>
        </row>
        <row r="184">
          <cell r="BF184" t="str">
            <v>TRP624</v>
          </cell>
          <cell r="BG184" t="str">
            <v>TR010</v>
          </cell>
          <cell r="BH184" t="str">
            <v>TRP</v>
          </cell>
          <cell r="BI184" t="str">
            <v>Samsun Bafra Expres</v>
          </cell>
          <cell r="BJ184">
            <v>12120</v>
          </cell>
          <cell r="BK184">
            <v>36558</v>
          </cell>
          <cell r="BM184" t="str">
            <v>Karadeniz</v>
          </cell>
        </row>
        <row r="185">
          <cell r="BF185" t="str">
            <v>TRP625</v>
          </cell>
          <cell r="BG185" t="str">
            <v>TR010</v>
          </cell>
          <cell r="BH185" t="str">
            <v>TRP</v>
          </cell>
          <cell r="BI185" t="str">
            <v>Gaziantep Sirehan Expres</v>
          </cell>
          <cell r="BM185" t="str">
            <v>GAB</v>
          </cell>
        </row>
        <row r="186">
          <cell r="BF186" t="str">
            <v>TRP626</v>
          </cell>
          <cell r="BG186" t="str">
            <v>TR010</v>
          </cell>
          <cell r="BH186" t="str">
            <v>TRP</v>
          </cell>
          <cell r="BI186" t="str">
            <v>Malatya Aydınlıkevler Expres</v>
          </cell>
          <cell r="BJ186">
            <v>5350</v>
          </cell>
          <cell r="BK186">
            <v>35582</v>
          </cell>
          <cell r="BM186" t="str">
            <v>GAB</v>
          </cell>
        </row>
        <row r="187">
          <cell r="BF187" t="str">
            <v>TRP627</v>
          </cell>
          <cell r="BG187" t="str">
            <v>TR010</v>
          </cell>
          <cell r="BH187" t="str">
            <v>TRP</v>
          </cell>
          <cell r="BI187" t="str">
            <v>Ankara Eryaman Maximum AVM</v>
          </cell>
          <cell r="BK187">
            <v>36241</v>
          </cell>
          <cell r="BM187" t="str">
            <v>Opening_Super</v>
          </cell>
        </row>
        <row r="188">
          <cell r="BF188" t="str">
            <v>TRP628</v>
          </cell>
          <cell r="BG188" t="str">
            <v>TR010</v>
          </cell>
          <cell r="BH188" t="str">
            <v>TRP</v>
          </cell>
          <cell r="BI188" t="str">
            <v>Ankara Minasera</v>
          </cell>
          <cell r="BJ188">
            <v>12120</v>
          </cell>
          <cell r="BK188">
            <v>36558</v>
          </cell>
          <cell r="BM188" t="str">
            <v>Opening_Super</v>
          </cell>
        </row>
        <row r="189">
          <cell r="BF189" t="str">
            <v>TRP629</v>
          </cell>
          <cell r="BG189" t="str">
            <v>TR010</v>
          </cell>
          <cell r="BH189" t="str">
            <v>TRP</v>
          </cell>
          <cell r="BI189" t="str">
            <v>Ankara Eryaman-2</v>
          </cell>
          <cell r="BM189" t="str">
            <v>Ankara</v>
          </cell>
        </row>
        <row r="190">
          <cell r="BF190" t="str">
            <v>TRP630</v>
          </cell>
          <cell r="BG190" t="str">
            <v>TR010</v>
          </cell>
          <cell r="BH190" t="str">
            <v>TRP</v>
          </cell>
          <cell r="BI190" t="str">
            <v>Bursa Santral Garaj</v>
          </cell>
          <cell r="BK190">
            <v>36951</v>
          </cell>
          <cell r="BM190" t="str">
            <v>Opening_Super</v>
          </cell>
        </row>
        <row r="191">
          <cell r="BF191" t="str">
            <v>TRP699</v>
          </cell>
          <cell r="BG191" t="str">
            <v>TR010</v>
          </cell>
          <cell r="BH191" t="str">
            <v>TRP</v>
          </cell>
          <cell r="BI191" t="str">
            <v>Ankara Gaziosmanpaşa (Budgeted)</v>
          </cell>
          <cell r="BJ191">
            <v>5350</v>
          </cell>
          <cell r="BK191">
            <v>35582</v>
          </cell>
          <cell r="BM191" t="str">
            <v>Opening_Super</v>
          </cell>
        </row>
        <row r="192">
          <cell r="BF192" t="str">
            <v>TRP999</v>
          </cell>
          <cell r="BG192" t="str">
            <v>TR010/TR060</v>
          </cell>
          <cell r="BH192" t="str">
            <v>TRP</v>
          </cell>
          <cell r="BI192" t="str">
            <v>Common Supermarkets</v>
          </cell>
          <cell r="BK192">
            <v>0</v>
          </cell>
          <cell r="BM192" t="str">
            <v>Opening_Super</v>
          </cell>
        </row>
        <row r="193">
          <cell r="BF193" t="str">
            <v>TRY800</v>
          </cell>
          <cell r="BG193" t="str">
            <v>TR010</v>
          </cell>
          <cell r="BH193" t="str">
            <v>TRY</v>
          </cell>
          <cell r="BI193" t="str">
            <v>Carrefour Warehouse</v>
          </cell>
          <cell r="BJ193">
            <v>12120</v>
          </cell>
          <cell r="BK193">
            <v>36558</v>
          </cell>
          <cell r="BM193" t="str">
            <v>Opening_WH</v>
          </cell>
        </row>
        <row r="194">
          <cell r="BF194" t="str">
            <v>TRY801</v>
          </cell>
          <cell r="BG194" t="str">
            <v>TR060</v>
          </cell>
          <cell r="BH194" t="str">
            <v>TRY</v>
          </cell>
          <cell r="BI194" t="str">
            <v>Ankara Warehouse</v>
          </cell>
          <cell r="BJ194">
            <v>5350</v>
          </cell>
          <cell r="BK194">
            <v>35582</v>
          </cell>
          <cell r="BM194" t="str">
            <v>WH#1</v>
          </cell>
        </row>
        <row r="195">
          <cell r="BF195" t="str">
            <v>TRY802</v>
          </cell>
          <cell r="BG195" t="str">
            <v>TR060</v>
          </cell>
          <cell r="BH195" t="str">
            <v>TRY</v>
          </cell>
          <cell r="BI195" t="str">
            <v>Ankara Etlik Warehouse</v>
          </cell>
          <cell r="BK195">
            <v>36951</v>
          </cell>
          <cell r="BM195" t="str">
            <v>WH#1</v>
          </cell>
        </row>
        <row r="196">
          <cell r="BF196" t="str">
            <v>TRY803</v>
          </cell>
          <cell r="BG196" t="str">
            <v>TR060</v>
          </cell>
          <cell r="BH196" t="str">
            <v>TRY</v>
          </cell>
          <cell r="BI196" t="str">
            <v>Gebze Warehouse</v>
          </cell>
          <cell r="BJ196">
            <v>12120</v>
          </cell>
          <cell r="BK196">
            <v>36558</v>
          </cell>
          <cell r="BM196" t="str">
            <v>WH#1</v>
          </cell>
        </row>
        <row r="197">
          <cell r="BF197" t="str">
            <v>TRY804</v>
          </cell>
          <cell r="BG197" t="str">
            <v>TR060</v>
          </cell>
          <cell r="BH197" t="str">
            <v>TRY</v>
          </cell>
          <cell r="BI197" t="str">
            <v>Çorlu Warehouse</v>
          </cell>
          <cell r="BM197" t="str">
            <v>Opening_WH</v>
          </cell>
        </row>
        <row r="198">
          <cell r="BF198" t="str">
            <v>TRY805</v>
          </cell>
          <cell r="BG198" t="str">
            <v>TR060</v>
          </cell>
          <cell r="BH198" t="str">
            <v>TRY</v>
          </cell>
          <cell r="BI198" t="str">
            <v>Izmir Warehous</v>
          </cell>
          <cell r="BK198">
            <v>36951</v>
          </cell>
          <cell r="BM198" t="str">
            <v>WH#1</v>
          </cell>
        </row>
        <row r="199">
          <cell r="BF199" t="str">
            <v>TRY806</v>
          </cell>
          <cell r="BG199" t="str">
            <v>TR060</v>
          </cell>
          <cell r="BH199" t="str">
            <v>TRY</v>
          </cell>
          <cell r="BI199" t="str">
            <v>Adana Warehouse</v>
          </cell>
          <cell r="BK199">
            <v>36241</v>
          </cell>
          <cell r="BM199" t="str">
            <v>WH#1</v>
          </cell>
        </row>
        <row r="200">
          <cell r="BF200" t="str">
            <v>TRY807</v>
          </cell>
          <cell r="BG200" t="str">
            <v>TR060</v>
          </cell>
          <cell r="BH200" t="str">
            <v>TRY</v>
          </cell>
          <cell r="BI200" t="str">
            <v>Antalya Warehouse</v>
          </cell>
          <cell r="BK200">
            <v>0</v>
          </cell>
          <cell r="BM200" t="str">
            <v>WH#1</v>
          </cell>
        </row>
        <row r="201">
          <cell r="BF201" t="str">
            <v>TRW999</v>
          </cell>
          <cell r="BG201" t="str">
            <v>TR060</v>
          </cell>
          <cell r="BH201" t="str">
            <v>TRW</v>
          </cell>
          <cell r="BI201" t="str">
            <v>Net-Off Warehouse</v>
          </cell>
          <cell r="BK201">
            <v>0</v>
          </cell>
          <cell r="BM201" t="str">
            <v>WH#-1</v>
          </cell>
        </row>
        <row r="202">
          <cell r="BF202" t="str">
            <v>TRZ900</v>
          </cell>
          <cell r="BG202" t="str">
            <v>TR010/TR060</v>
          </cell>
          <cell r="BH202" t="str">
            <v>TRZ</v>
          </cell>
          <cell r="BI202" t="str">
            <v>Altunizade Head Office</v>
          </cell>
          <cell r="BK202">
            <v>0</v>
          </cell>
          <cell r="BM202" t="str">
            <v>HO#1</v>
          </cell>
        </row>
        <row r="203">
          <cell r="BF203" t="str">
            <v>TRZ902</v>
          </cell>
          <cell r="BG203" t="str">
            <v>TR010/TR060</v>
          </cell>
          <cell r="BH203" t="str">
            <v>TRZ</v>
          </cell>
          <cell r="BI203" t="str">
            <v>Ümraniye Head Office</v>
          </cell>
          <cell r="BK203">
            <v>0</v>
          </cell>
          <cell r="BM203" t="str">
            <v>HO#1</v>
          </cell>
        </row>
        <row r="204">
          <cell r="BF204" t="str">
            <v>TRZ903</v>
          </cell>
          <cell r="BG204" t="str">
            <v>TR060</v>
          </cell>
          <cell r="BH204" t="str">
            <v>TRZ</v>
          </cell>
          <cell r="BI204" t="str">
            <v>Çorlu Warehouse</v>
          </cell>
          <cell r="BK204">
            <v>0</v>
          </cell>
          <cell r="BM204" t="str">
            <v>HO#1</v>
          </cell>
        </row>
        <row r="205">
          <cell r="BF205" t="str">
            <v>TRZ999</v>
          </cell>
          <cell r="BG205" t="str">
            <v>TR010/TR060</v>
          </cell>
          <cell r="BH205" t="str">
            <v>TRZ</v>
          </cell>
          <cell r="BI205" t="str">
            <v>Common Head Office</v>
          </cell>
          <cell r="BM205" t="str">
            <v>WH#-1</v>
          </cell>
        </row>
      </sheetData>
      <sheetData sheetId="9"/>
      <sheetData sheetId="10"/>
      <sheetData sheetId="11">
        <row r="1">
          <cell r="A1" t="str">
            <v>Status_R</v>
          </cell>
        </row>
      </sheetData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Surface totale"/>
      <sheetName val="Parc 200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CURRENT TB"/>
      <sheetName val="PREVIOUS TB"/>
      <sheetName val="BS"/>
      <sheetName val="P&amp;L"/>
      <sheetName val="FLASH-FINAL MİZAN FARK"/>
      <sheetName val="AJE"/>
      <sheetName val="RJE"/>
      <sheetName val="COMPARATIVE BS"/>
      <sheetName val="COMPARATIVE P&amp;L"/>
      <sheetName val="F&amp;A"/>
      <sheetName val="31.12.2013"/>
      <sheetName val="31.01.2014"/>
      <sheetName val="28.02.2014"/>
      <sheetName val="31.03.2014"/>
      <sheetName val="30.04.2014"/>
      <sheetName val="31.05.2014"/>
      <sheetName val="30.06.2014"/>
      <sheetName val="31.07.2014"/>
      <sheetName val="31.08.2014"/>
      <sheetName val="30.09.2014"/>
      <sheetName val="31.10.2014"/>
      <sheetName val="30.11.2014"/>
      <sheetName val="31.12.2014"/>
      <sheetName val="CASH AND BANKS"/>
      <sheetName val="CEKLER"/>
      <sheetName val="Menkul Kıy. ve Gel. Tah."/>
      <sheetName val="ALICILAR HESABI"/>
      <sheetName val="BORC VE ALACAK SENETLERI"/>
      <sheetName val="Avanslar"/>
      <sheetName val="SUPHELI TIC AL"/>
      <sheetName val="Diğer Alacaklar"/>
      <sheetName val="Diğer Borçlar"/>
      <sheetName val="BANKA STOPAJ YAZILARI"/>
      <sheetName val="Personel Avansları"/>
      <sheetName val="GEL AY AIT GEL VE GID"/>
      <sheetName val="GELIR TAHAKKUKLARI"/>
      <sheetName val="Beynname Kontrol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İlişkili Şirketler"/>
      <sheetName val="TAX CALC."/>
      <sheetName val="Geçici Vergi Beyannameleri"/>
      <sheetName val="Note Files"/>
      <sheetName val="Mizan"/>
    </sheetNames>
    <sheetDataSet>
      <sheetData sheetId="0"/>
      <sheetData sheetId="1"/>
      <sheetData sheetId="2"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</sheetData>
      <sheetData sheetId="3">
        <row r="2">
          <cell r="A2">
            <v>41698</v>
          </cell>
        </row>
      </sheetData>
      <sheetData sheetId="4"/>
      <sheetData sheetId="5"/>
      <sheetData sheetId="6"/>
      <sheetData sheetId="7"/>
      <sheetData sheetId="8"/>
      <sheetData sheetId="9">
        <row r="225">
          <cell r="C225">
            <v>-35912969.420000412</v>
          </cell>
        </row>
      </sheetData>
      <sheetData sheetId="10"/>
      <sheetData sheetId="11"/>
      <sheetData sheetId="12">
        <row r="1">
          <cell r="B1" t="str">
            <v>Hesap</v>
          </cell>
        </row>
      </sheetData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6">
          <cell r="C66">
            <v>9810344.4280602932</v>
          </cell>
        </row>
      </sheetData>
      <sheetData sheetId="80"/>
      <sheetData sheetId="81"/>
      <sheetData sheetId="8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TB w. AJE-RJE"/>
      <sheetName val="CURRENT TB"/>
      <sheetName val="PREVIOUS TB"/>
      <sheetName val="BS"/>
      <sheetName val="P&amp;L"/>
      <sheetName val="Sheet7"/>
      <sheetName val="COMPARATIVE BS"/>
      <sheetName val="COMPARATIVE P&amp;L"/>
      <sheetName val="SAP 2802 data w.aje-rje"/>
      <sheetName val="İlişkili şirketler"/>
      <sheetName val="Mizan"/>
      <sheetName val="31.03.2014"/>
      <sheetName val="28.02.2014"/>
      <sheetName val="31.01.2014"/>
      <sheetName val="31.12.2013"/>
      <sheetName val="BYS MİZAN"/>
      <sheetName val="BYS MUAVİN"/>
      <sheetName val="BYS CARİ MİZANI"/>
      <sheetName val="BYS CARİ HAREKETLERİ"/>
      <sheetName val="MUAVİN"/>
      <sheetName val="DEFTER VE BELGE DUZENI"/>
      <sheetName val="F&amp;A"/>
      <sheetName val="CASH AND BANKS"/>
      <sheetName val="CEKLER"/>
      <sheetName val="Avanslar"/>
      <sheetName val="MENKUL KIYMETLER"/>
      <sheetName val="ALICILAR HESABI"/>
      <sheetName val="BORC VE ALACAK SENETLERI"/>
      <sheetName val="SUPHELI TIC AL"/>
      <sheetName val="Ortaklardan Alacaklar"/>
      <sheetName val="Ortaklara Borçlar"/>
      <sheetName val="Stoklar"/>
      <sheetName val="BANKA STOPAJ YAZILARI"/>
      <sheetName val="Personel Avansları"/>
      <sheetName val="Yıllara Sair İnş."/>
      <sheetName val="GEL AY AIT GEL VE GID"/>
      <sheetName val="GELIR TAHAKKUKLARI"/>
      <sheetName val="Beynname Kontrol"/>
      <sheetName val="İştirak Ve Bağlı Ortaklık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Geçici Vergi Beyannameleri"/>
      <sheetName val="Note Files"/>
      <sheetName val="TAX CALC."/>
      <sheetName val="Aesaş Kurumlar V. matrahı"/>
      <sheetName val="COVER"/>
    </sheetNames>
    <sheetDataSet>
      <sheetData sheetId="0"/>
      <sheetData sheetId="1"/>
      <sheetData sheetId="2"/>
      <sheetData sheetId="3">
        <row r="4">
          <cell r="A4" t="str">
            <v>HESAP NO</v>
          </cell>
        </row>
      </sheetData>
      <sheetData sheetId="4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102</v>
          </cell>
          <cell r="B5">
            <v>0</v>
          </cell>
          <cell r="C5">
            <v>18113751883.560001</v>
          </cell>
          <cell r="D5">
            <v>-18092299728.279999</v>
          </cell>
          <cell r="E5">
            <v>21452155.280000001</v>
          </cell>
        </row>
        <row r="6">
          <cell r="A6">
            <v>108</v>
          </cell>
          <cell r="B6">
            <v>0</v>
          </cell>
          <cell r="C6">
            <v>1241534667.1600001</v>
          </cell>
          <cell r="D6">
            <v>-1237053266.6500001</v>
          </cell>
          <cell r="E6">
            <v>4481400.51</v>
          </cell>
        </row>
        <row r="7">
          <cell r="A7">
            <v>118</v>
          </cell>
          <cell r="B7">
            <v>0</v>
          </cell>
          <cell r="C7">
            <v>15013072496</v>
          </cell>
          <cell r="D7">
            <v>-14900642496</v>
          </cell>
          <cell r="E7">
            <v>112430000</v>
          </cell>
        </row>
        <row r="8">
          <cell r="A8">
            <v>120</v>
          </cell>
          <cell r="B8">
            <v>0</v>
          </cell>
          <cell r="C8">
            <v>1991592093.0899999</v>
          </cell>
          <cell r="D8">
            <v>-1643726457.9300001</v>
          </cell>
          <cell r="E8">
            <v>347865635.16000003</v>
          </cell>
        </row>
        <row r="9">
          <cell r="A9">
            <v>126</v>
          </cell>
          <cell r="B9">
            <v>0</v>
          </cell>
          <cell r="C9">
            <v>35562236.280000001</v>
          </cell>
          <cell r="D9">
            <v>-34163525.200000003</v>
          </cell>
          <cell r="E9">
            <v>1398711.08</v>
          </cell>
        </row>
        <row r="10">
          <cell r="A10">
            <v>127</v>
          </cell>
          <cell r="B10">
            <v>0</v>
          </cell>
          <cell r="C10">
            <v>29848991.780000001</v>
          </cell>
          <cell r="D10">
            <v>-25995242.84</v>
          </cell>
          <cell r="E10">
            <v>3853748.94</v>
          </cell>
        </row>
        <row r="11">
          <cell r="A11">
            <v>128</v>
          </cell>
          <cell r="B11">
            <v>0</v>
          </cell>
          <cell r="C11">
            <v>170770412.83000001</v>
          </cell>
          <cell r="D11">
            <v>-73593106.569999993</v>
          </cell>
          <cell r="E11">
            <v>97177306.260000005</v>
          </cell>
        </row>
        <row r="12">
          <cell r="A12">
            <v>129</v>
          </cell>
          <cell r="B12">
            <v>0</v>
          </cell>
          <cell r="C12">
            <v>73593106.569999993</v>
          </cell>
          <cell r="D12">
            <v>-170770412.83000001</v>
          </cell>
          <cell r="E12">
            <v>-97177306.260000005</v>
          </cell>
        </row>
        <row r="13">
          <cell r="A13">
            <v>135</v>
          </cell>
          <cell r="B13">
            <v>0</v>
          </cell>
          <cell r="C13">
            <v>1058.53</v>
          </cell>
          <cell r="D13">
            <v>-1058.53</v>
          </cell>
          <cell r="E13">
            <v>0</v>
          </cell>
        </row>
        <row r="14">
          <cell r="A14">
            <v>136</v>
          </cell>
          <cell r="B14">
            <v>0</v>
          </cell>
          <cell r="C14">
            <v>398995552.54000002</v>
          </cell>
          <cell r="D14">
            <v>-398961529.87</v>
          </cell>
          <cell r="E14">
            <v>34022.67</v>
          </cell>
        </row>
        <row r="15">
          <cell r="A15">
            <v>153</v>
          </cell>
          <cell r="B15">
            <v>0</v>
          </cell>
          <cell r="C15">
            <v>1044445888.04</v>
          </cell>
          <cell r="D15">
            <v>-1044445888.04</v>
          </cell>
          <cell r="E15">
            <v>0</v>
          </cell>
        </row>
        <row r="16">
          <cell r="A16">
            <v>159</v>
          </cell>
          <cell r="B16">
            <v>0</v>
          </cell>
          <cell r="C16">
            <v>137743642.69999999</v>
          </cell>
          <cell r="D16">
            <v>-139020228.08000001</v>
          </cell>
          <cell r="E16">
            <v>-1276585.3799999999</v>
          </cell>
        </row>
        <row r="17">
          <cell r="A17">
            <v>180</v>
          </cell>
          <cell r="B17">
            <v>0</v>
          </cell>
          <cell r="C17">
            <v>69305.77</v>
          </cell>
          <cell r="D17">
            <v>0</v>
          </cell>
          <cell r="E17">
            <v>69305.77</v>
          </cell>
        </row>
        <row r="18">
          <cell r="A18">
            <v>181</v>
          </cell>
          <cell r="B18">
            <v>0</v>
          </cell>
          <cell r="C18">
            <v>88522665.549999997</v>
          </cell>
          <cell r="D18">
            <v>-72438914.859999999</v>
          </cell>
          <cell r="E18">
            <v>16083750.689999999</v>
          </cell>
        </row>
        <row r="19">
          <cell r="A19">
            <v>190</v>
          </cell>
          <cell r="B19">
            <v>0</v>
          </cell>
          <cell r="C19">
            <v>8161099.1200000001</v>
          </cell>
          <cell r="D19">
            <v>-8161099.1200000001</v>
          </cell>
          <cell r="E19">
            <v>0</v>
          </cell>
        </row>
        <row r="20">
          <cell r="A20">
            <v>191</v>
          </cell>
          <cell r="B20">
            <v>0</v>
          </cell>
          <cell r="C20">
            <v>228995811.5</v>
          </cell>
          <cell r="D20">
            <v>-228995811.5</v>
          </cell>
          <cell r="E20">
            <v>0</v>
          </cell>
        </row>
        <row r="21">
          <cell r="A21">
            <v>193</v>
          </cell>
          <cell r="B21">
            <v>0</v>
          </cell>
          <cell r="C21">
            <v>9232265.3499999996</v>
          </cell>
          <cell r="D21">
            <v>-31464.03</v>
          </cell>
          <cell r="E21">
            <v>9200801.3200000003</v>
          </cell>
        </row>
        <row r="22">
          <cell r="A22">
            <v>195</v>
          </cell>
          <cell r="B22">
            <v>0</v>
          </cell>
          <cell r="C22">
            <v>164766.92000000001</v>
          </cell>
          <cell r="D22">
            <v>-144012.57</v>
          </cell>
          <cell r="E22">
            <v>20754.349999999999</v>
          </cell>
        </row>
        <row r="23">
          <cell r="A23">
            <v>196</v>
          </cell>
          <cell r="B23">
            <v>0</v>
          </cell>
          <cell r="C23">
            <v>704232.01</v>
          </cell>
          <cell r="D23">
            <v>-704232.01</v>
          </cell>
          <cell r="E23">
            <v>0</v>
          </cell>
        </row>
        <row r="24">
          <cell r="A24">
            <v>226</v>
          </cell>
          <cell r="B24">
            <v>0</v>
          </cell>
          <cell r="C24">
            <v>35336011.460000001</v>
          </cell>
          <cell r="D24">
            <v>-9865735.1300000008</v>
          </cell>
          <cell r="E24">
            <v>25470276.329999998</v>
          </cell>
        </row>
        <row r="25">
          <cell r="A25">
            <v>258</v>
          </cell>
          <cell r="B25">
            <v>0</v>
          </cell>
          <cell r="C25">
            <v>5947648</v>
          </cell>
          <cell r="D25">
            <v>-5683223.0499999998</v>
          </cell>
          <cell r="E25">
            <v>264424.95</v>
          </cell>
        </row>
        <row r="26">
          <cell r="A26">
            <v>264</v>
          </cell>
          <cell r="B26">
            <v>0</v>
          </cell>
          <cell r="C26">
            <v>1076360.49</v>
          </cell>
          <cell r="D26">
            <v>-2000</v>
          </cell>
          <cell r="E26">
            <v>1074360.49</v>
          </cell>
        </row>
        <row r="27">
          <cell r="A27">
            <v>268</v>
          </cell>
          <cell r="B27">
            <v>0</v>
          </cell>
          <cell r="C27">
            <v>0</v>
          </cell>
          <cell r="D27">
            <v>-304180.08</v>
          </cell>
          <cell r="E27">
            <v>-304180.08</v>
          </cell>
        </row>
        <row r="28">
          <cell r="A28">
            <v>300</v>
          </cell>
          <cell r="B28">
            <v>0</v>
          </cell>
          <cell r="C28">
            <v>40312746.670000002</v>
          </cell>
          <cell r="D28">
            <v>-40312746.670000002</v>
          </cell>
          <cell r="E28">
            <v>0</v>
          </cell>
        </row>
        <row r="29">
          <cell r="A29">
            <v>320</v>
          </cell>
          <cell r="B29">
            <v>0</v>
          </cell>
          <cell r="C29">
            <v>2204271179.4200001</v>
          </cell>
          <cell r="D29">
            <v>-2405674816.3000002</v>
          </cell>
          <cell r="E29">
            <v>-201403636.88</v>
          </cell>
        </row>
        <row r="30">
          <cell r="A30">
            <v>335</v>
          </cell>
          <cell r="B30">
            <v>0</v>
          </cell>
          <cell r="C30">
            <v>20967969.52</v>
          </cell>
          <cell r="D30">
            <v>-22224376.010000002</v>
          </cell>
          <cell r="E30">
            <v>-1256406.49</v>
          </cell>
        </row>
        <row r="31">
          <cell r="A31">
            <v>336</v>
          </cell>
          <cell r="B31">
            <v>0</v>
          </cell>
          <cell r="C31">
            <v>75882918.989999995</v>
          </cell>
          <cell r="D31">
            <v>-76098981.010000005</v>
          </cell>
          <cell r="E31">
            <v>-216062.02</v>
          </cell>
        </row>
        <row r="32">
          <cell r="A32">
            <v>360</v>
          </cell>
          <cell r="B32">
            <v>0</v>
          </cell>
          <cell r="C32">
            <v>109215540.38</v>
          </cell>
          <cell r="D32">
            <v>-146173733.41999999</v>
          </cell>
          <cell r="E32">
            <v>-36958193.039999999</v>
          </cell>
        </row>
        <row r="33">
          <cell r="A33">
            <v>361</v>
          </cell>
          <cell r="B33">
            <v>0</v>
          </cell>
          <cell r="C33">
            <v>4231936.3600000003</v>
          </cell>
          <cell r="D33">
            <v>-4641634.6500000004</v>
          </cell>
          <cell r="E33">
            <v>-409698.29</v>
          </cell>
        </row>
        <row r="34">
          <cell r="A34">
            <v>369</v>
          </cell>
          <cell r="B34">
            <v>0</v>
          </cell>
          <cell r="C34">
            <v>8130716.2199999997</v>
          </cell>
          <cell r="D34">
            <v>-8149656.6600000001</v>
          </cell>
          <cell r="E34">
            <v>-18940.439999999999</v>
          </cell>
        </row>
        <row r="35">
          <cell r="A35">
            <v>370</v>
          </cell>
          <cell r="B35">
            <v>0</v>
          </cell>
          <cell r="C35">
            <v>15098773.880000001</v>
          </cell>
          <cell r="D35">
            <v>-15098773.880000001</v>
          </cell>
          <cell r="E35">
            <v>0</v>
          </cell>
        </row>
        <row r="36">
          <cell r="A36">
            <v>371</v>
          </cell>
          <cell r="B36">
            <v>0</v>
          </cell>
          <cell r="C36">
            <v>5158651.5999999996</v>
          </cell>
          <cell r="D36">
            <v>-5158651.5999999996</v>
          </cell>
          <cell r="E36">
            <v>0</v>
          </cell>
        </row>
        <row r="37">
          <cell r="A37">
            <v>380</v>
          </cell>
          <cell r="B37">
            <v>0</v>
          </cell>
          <cell r="C37">
            <v>25295755.760000002</v>
          </cell>
          <cell r="D37">
            <v>-25295755.760000002</v>
          </cell>
          <cell r="E37">
            <v>0</v>
          </cell>
        </row>
        <row r="38">
          <cell r="A38">
            <v>381</v>
          </cell>
          <cell r="B38">
            <v>0</v>
          </cell>
          <cell r="C38">
            <v>311052781.81</v>
          </cell>
          <cell r="D38">
            <v>-357838525.69999999</v>
          </cell>
          <cell r="E38">
            <v>-46785743.890000001</v>
          </cell>
        </row>
        <row r="39">
          <cell r="A39">
            <v>391</v>
          </cell>
          <cell r="B39">
            <v>0</v>
          </cell>
          <cell r="C39">
            <v>232976771.94999999</v>
          </cell>
          <cell r="D39">
            <v>-232976771.86000001</v>
          </cell>
          <cell r="E39">
            <v>0.09</v>
          </cell>
        </row>
        <row r="40">
          <cell r="A40">
            <v>426</v>
          </cell>
          <cell r="B40">
            <v>0</v>
          </cell>
          <cell r="C40">
            <v>14940668.33</v>
          </cell>
          <cell r="D40">
            <v>-191198652.53999999</v>
          </cell>
          <cell r="E40">
            <v>-176257984.21000001</v>
          </cell>
        </row>
        <row r="41">
          <cell r="A41">
            <v>472</v>
          </cell>
          <cell r="B41">
            <v>0</v>
          </cell>
          <cell r="C41">
            <v>8164789.0499999998</v>
          </cell>
          <cell r="D41">
            <v>-10582807.630000001</v>
          </cell>
          <cell r="E41">
            <v>-2418018.58</v>
          </cell>
        </row>
        <row r="42">
          <cell r="A42">
            <v>500</v>
          </cell>
          <cell r="B42">
            <v>0</v>
          </cell>
          <cell r="C42">
            <v>0</v>
          </cell>
          <cell r="D42">
            <v>-61781603</v>
          </cell>
          <cell r="E42">
            <v>-61781603</v>
          </cell>
        </row>
        <row r="43">
          <cell r="A43">
            <v>542</v>
          </cell>
          <cell r="B43">
            <v>0</v>
          </cell>
          <cell r="C43">
            <v>0</v>
          </cell>
          <cell r="D43">
            <v>-2236154.9500000002</v>
          </cell>
          <cell r="E43">
            <v>-2236154.9500000002</v>
          </cell>
        </row>
        <row r="44">
          <cell r="A44">
            <v>580</v>
          </cell>
          <cell r="B44">
            <v>0</v>
          </cell>
          <cell r="C44">
            <v>0</v>
          </cell>
          <cell r="D44">
            <v>0</v>
          </cell>
          <cell r="E44">
            <v>-2856054.65</v>
          </cell>
        </row>
        <row r="45">
          <cell r="A45">
            <v>600</v>
          </cell>
          <cell r="B45">
            <v>0</v>
          </cell>
          <cell r="C45">
            <v>1167092.51</v>
          </cell>
          <cell r="D45">
            <v>-217296344.22</v>
          </cell>
          <cell r="E45">
            <v>-216129251.71000001</v>
          </cell>
        </row>
        <row r="46">
          <cell r="A46">
            <v>612</v>
          </cell>
          <cell r="B46">
            <v>0</v>
          </cell>
          <cell r="C46">
            <v>70510955.189999998</v>
          </cell>
          <cell r="D46">
            <v>0</v>
          </cell>
          <cell r="E46">
            <v>70510955.189999998</v>
          </cell>
        </row>
        <row r="47">
          <cell r="A47">
            <v>621</v>
          </cell>
          <cell r="B47">
            <v>0</v>
          </cell>
          <cell r="C47">
            <v>182125905.59999999</v>
          </cell>
          <cell r="D47">
            <v>-46349512.380000003</v>
          </cell>
          <cell r="E47">
            <v>135776393.22</v>
          </cell>
        </row>
        <row r="48">
          <cell r="A48">
            <v>622</v>
          </cell>
          <cell r="B48">
            <v>0</v>
          </cell>
          <cell r="C48">
            <v>1517161.31</v>
          </cell>
          <cell r="D48">
            <v>0</v>
          </cell>
          <cell r="E48">
            <v>1517161.31</v>
          </cell>
        </row>
        <row r="49">
          <cell r="A49">
            <v>631</v>
          </cell>
          <cell r="B49">
            <v>0</v>
          </cell>
          <cell r="C49">
            <v>602439.55000000005</v>
          </cell>
          <cell r="D49">
            <v>0</v>
          </cell>
          <cell r="E49">
            <v>602439.55000000005</v>
          </cell>
        </row>
        <row r="50">
          <cell r="A50">
            <v>632</v>
          </cell>
          <cell r="B50">
            <v>0</v>
          </cell>
          <cell r="C50">
            <v>900392.63</v>
          </cell>
          <cell r="D50">
            <v>0</v>
          </cell>
          <cell r="E50">
            <v>900392.63</v>
          </cell>
        </row>
        <row r="51">
          <cell r="A51">
            <v>642</v>
          </cell>
          <cell r="B51">
            <v>0</v>
          </cell>
          <cell r="C51">
            <v>0</v>
          </cell>
          <cell r="D51">
            <v>-2323549.75</v>
          </cell>
          <cell r="E51">
            <v>-2323549.75</v>
          </cell>
        </row>
        <row r="52">
          <cell r="A52">
            <v>644</v>
          </cell>
          <cell r="B52">
            <v>0</v>
          </cell>
          <cell r="C52">
            <v>884565.15</v>
          </cell>
          <cell r="D52">
            <v>-2460554.75</v>
          </cell>
          <cell r="E52">
            <v>-1575989.6</v>
          </cell>
        </row>
        <row r="53">
          <cell r="A53">
            <v>649</v>
          </cell>
          <cell r="B53">
            <v>0</v>
          </cell>
          <cell r="C53">
            <v>0</v>
          </cell>
          <cell r="D53">
            <v>-20791.23</v>
          </cell>
          <cell r="E53">
            <v>-20791.23</v>
          </cell>
        </row>
        <row r="54">
          <cell r="A54">
            <v>654</v>
          </cell>
          <cell r="B54">
            <v>0</v>
          </cell>
          <cell r="C54">
            <v>691424.45</v>
          </cell>
          <cell r="D54">
            <v>0</v>
          </cell>
          <cell r="E54">
            <v>691424.45</v>
          </cell>
        </row>
        <row r="55">
          <cell r="A55">
            <v>659</v>
          </cell>
          <cell r="B55">
            <v>0</v>
          </cell>
          <cell r="C55">
            <v>49611.49</v>
          </cell>
          <cell r="D55">
            <v>0</v>
          </cell>
          <cell r="E55">
            <v>49611.49</v>
          </cell>
        </row>
        <row r="56">
          <cell r="A56">
            <v>660</v>
          </cell>
          <cell r="B56">
            <v>0</v>
          </cell>
          <cell r="C56">
            <v>48732.959999999999</v>
          </cell>
          <cell r="D56">
            <v>0</v>
          </cell>
          <cell r="E56">
            <v>48732.959999999999</v>
          </cell>
        </row>
        <row r="57">
          <cell r="A57">
            <v>689</v>
          </cell>
          <cell r="B57">
            <v>0</v>
          </cell>
          <cell r="C57">
            <v>559.47</v>
          </cell>
          <cell r="D57">
            <v>0</v>
          </cell>
          <cell r="E57">
            <v>559.47</v>
          </cell>
        </row>
        <row r="58">
          <cell r="A58">
            <v>740</v>
          </cell>
          <cell r="B58">
            <v>0</v>
          </cell>
          <cell r="C58">
            <v>2923880.95</v>
          </cell>
          <cell r="D58">
            <v>-1386040.5</v>
          </cell>
          <cell r="E58">
            <v>1537840.45</v>
          </cell>
        </row>
        <row r="59">
          <cell r="A59">
            <v>741</v>
          </cell>
          <cell r="B59">
            <v>0</v>
          </cell>
          <cell r="C59">
            <v>0</v>
          </cell>
          <cell r="D59">
            <v>-1517161.31</v>
          </cell>
          <cell r="E59">
            <v>-1517161.31</v>
          </cell>
        </row>
        <row r="60">
          <cell r="A60">
            <v>760</v>
          </cell>
          <cell r="B60">
            <v>0</v>
          </cell>
          <cell r="C60">
            <v>1199280.3700000001</v>
          </cell>
          <cell r="D60">
            <v>-597782.27</v>
          </cell>
          <cell r="E60">
            <v>601498.1</v>
          </cell>
        </row>
        <row r="61">
          <cell r="A61">
            <v>761</v>
          </cell>
          <cell r="B61">
            <v>0</v>
          </cell>
          <cell r="C61">
            <v>0</v>
          </cell>
          <cell r="D61">
            <v>-602439.55000000005</v>
          </cell>
          <cell r="E61">
            <v>-602439.55000000005</v>
          </cell>
        </row>
        <row r="62">
          <cell r="A62">
            <v>770</v>
          </cell>
          <cell r="B62">
            <v>0</v>
          </cell>
          <cell r="C62">
            <v>1789014.47</v>
          </cell>
          <cell r="D62">
            <v>-478661.87</v>
          </cell>
          <cell r="E62">
            <v>1310352.6000000001</v>
          </cell>
        </row>
        <row r="63">
          <cell r="A63">
            <v>771</v>
          </cell>
          <cell r="B63">
            <v>0</v>
          </cell>
          <cell r="C63">
            <v>0</v>
          </cell>
          <cell r="D63">
            <v>-900392.63</v>
          </cell>
          <cell r="E63">
            <v>-900392.63</v>
          </cell>
        </row>
        <row r="64">
          <cell r="A64">
            <v>780</v>
          </cell>
          <cell r="B64">
            <v>0</v>
          </cell>
          <cell r="C64">
            <v>50861.59</v>
          </cell>
          <cell r="D64">
            <v>0</v>
          </cell>
          <cell r="E64">
            <v>50861.59</v>
          </cell>
        </row>
        <row r="65">
          <cell r="A65">
            <v>781</v>
          </cell>
          <cell r="B65">
            <v>0</v>
          </cell>
          <cell r="C65">
            <v>0</v>
          </cell>
          <cell r="D65">
            <v>-48732.959999999999</v>
          </cell>
          <cell r="E65">
            <v>-48732.959999999999</v>
          </cell>
        </row>
        <row r="66">
          <cell r="A66">
            <v>911</v>
          </cell>
          <cell r="B66">
            <v>0</v>
          </cell>
          <cell r="C66">
            <v>160574200</v>
          </cell>
          <cell r="D66">
            <v>-160574200</v>
          </cell>
          <cell r="E66">
            <v>0</v>
          </cell>
        </row>
        <row r="67">
          <cell r="A67">
            <v>921</v>
          </cell>
          <cell r="B67">
            <v>0</v>
          </cell>
          <cell r="C67">
            <v>8052963.5</v>
          </cell>
          <cell r="D67">
            <v>-8052963.5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  <cell r="E227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 Kodu</v>
          </cell>
        </row>
      </sheetData>
      <sheetData sheetId="16">
        <row r="1">
          <cell r="B1" t="str">
            <v>Hesap Kodu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TOTAL"/>
      <sheetName val="TRA"/>
      <sheetName val="TRP"/>
      <sheetName val="TRB"/>
      <sheetName val="TRZ"/>
      <sheetName val="TRF"/>
      <sheetName val="Non-current"/>
      <sheetName val="PT_R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1">
          <cell r="C101" t="str">
            <v>Conso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PREVIOUS 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">
          <cell r="B3" t="str">
            <v>CODE</v>
          </cell>
          <cell r="C3" t="str">
            <v>FRANÇAIS</v>
          </cell>
          <cell r="D3" t="str">
            <v>TURC</v>
          </cell>
          <cell r="E3" t="str">
            <v>ANGLAIS</v>
          </cell>
        </row>
        <row r="4">
          <cell r="B4" t="str">
            <v>R10</v>
          </cell>
          <cell r="C4" t="str">
            <v>Liquide</v>
          </cell>
          <cell r="D4" t="str">
            <v>Meşrubat</v>
          </cell>
          <cell r="E4" t="str">
            <v>Beverages</v>
          </cell>
        </row>
        <row r="5">
          <cell r="B5" t="str">
            <v>R11</v>
          </cell>
          <cell r="C5" t="str">
            <v>Droguerie</v>
          </cell>
          <cell r="D5" t="str">
            <v>Temizlik</v>
          </cell>
          <cell r="E5" t="str">
            <v>Cleaning</v>
          </cell>
        </row>
        <row r="6">
          <cell r="B6" t="str">
            <v>R12</v>
          </cell>
          <cell r="C6" t="str">
            <v>Parfumerie Hygiène</v>
          </cell>
          <cell r="D6" t="str">
            <v>Parfümeri Hijien</v>
          </cell>
          <cell r="E6" t="str">
            <v>Cosmetics</v>
          </cell>
        </row>
        <row r="7">
          <cell r="B7" t="str">
            <v>R14</v>
          </cell>
          <cell r="C7" t="str">
            <v>Epicerie</v>
          </cell>
          <cell r="D7" t="str">
            <v>Kuru Gıda</v>
          </cell>
          <cell r="E7" t="str">
            <v>Dry Grocery</v>
          </cell>
        </row>
        <row r="8">
          <cell r="B8" t="str">
            <v>R15</v>
          </cell>
          <cell r="C8" t="str">
            <v>P.L.S</v>
          </cell>
          <cell r="D8" t="str">
            <v>Self servis</v>
          </cell>
          <cell r="E8" t="str">
            <v>Self services</v>
          </cell>
        </row>
        <row r="9">
          <cell r="B9" t="str">
            <v>R20</v>
          </cell>
          <cell r="C9" t="str">
            <v>Charcuterie</v>
          </cell>
          <cell r="D9" t="str">
            <v>Şarküteri</v>
          </cell>
          <cell r="E9" t="str">
            <v>Delicatessen</v>
          </cell>
          <cell r="H9" t="str">
            <v>NOVEMBER</v>
          </cell>
        </row>
        <row r="10">
          <cell r="B10" t="str">
            <v>R21</v>
          </cell>
          <cell r="C10" t="str">
            <v>Poissonnerie</v>
          </cell>
          <cell r="D10" t="str">
            <v>Balık</v>
          </cell>
          <cell r="E10" t="str">
            <v>Fish</v>
          </cell>
        </row>
        <row r="11">
          <cell r="B11" t="str">
            <v>R22</v>
          </cell>
          <cell r="C11" t="str">
            <v>Fruits &amp; Lég.</v>
          </cell>
          <cell r="D11" t="str">
            <v>Sebze Meyve</v>
          </cell>
          <cell r="E11" t="str">
            <v>Fruits &amp; Vegetables</v>
          </cell>
        </row>
        <row r="12">
          <cell r="B12" t="str">
            <v>R23</v>
          </cell>
          <cell r="C12" t="str">
            <v>Boul. Pât.</v>
          </cell>
          <cell r="D12" t="str">
            <v>Ekmek</v>
          </cell>
          <cell r="E12" t="str">
            <v>Bakery pastery</v>
          </cell>
        </row>
        <row r="13">
          <cell r="B13" t="str">
            <v>R24</v>
          </cell>
          <cell r="C13" t="str">
            <v>Boucherie</v>
          </cell>
          <cell r="D13" t="str">
            <v>Kasap</v>
          </cell>
          <cell r="E13" t="str">
            <v>Butchery</v>
          </cell>
        </row>
        <row r="14">
          <cell r="B14" t="str">
            <v>R26</v>
          </cell>
          <cell r="C14" t="str">
            <v>Pizza</v>
          </cell>
          <cell r="D14" t="str">
            <v>Pizza</v>
          </cell>
          <cell r="E14" t="str">
            <v>Pizza</v>
          </cell>
        </row>
        <row r="15">
          <cell r="B15" t="str">
            <v>R30</v>
          </cell>
          <cell r="C15" t="str">
            <v>Bricolage</v>
          </cell>
          <cell r="D15" t="str">
            <v>Bricolage</v>
          </cell>
          <cell r="E15" t="str">
            <v>Do it yourself</v>
          </cell>
        </row>
        <row r="16">
          <cell r="B16" t="str">
            <v>R31</v>
          </cell>
          <cell r="C16" t="str">
            <v>Maison</v>
          </cell>
          <cell r="D16" t="str">
            <v>Ev</v>
          </cell>
          <cell r="E16" t="str">
            <v>Housekeeping</v>
          </cell>
        </row>
        <row r="17">
          <cell r="B17" t="str">
            <v>R32</v>
          </cell>
          <cell r="C17" t="str">
            <v>Culture</v>
          </cell>
          <cell r="D17" t="str">
            <v>Kültür</v>
          </cell>
          <cell r="E17" t="str">
            <v>Culture stationneries</v>
          </cell>
        </row>
        <row r="18">
          <cell r="B18" t="str">
            <v>R33</v>
          </cell>
          <cell r="C18" t="str">
            <v>Jouet</v>
          </cell>
          <cell r="D18" t="str">
            <v>Oyuncak</v>
          </cell>
          <cell r="E18" t="str">
            <v>Leisure</v>
          </cell>
        </row>
        <row r="19">
          <cell r="B19" t="str">
            <v>R34</v>
          </cell>
          <cell r="C19" t="str">
            <v>Jardin</v>
          </cell>
          <cell r="D19" t="str">
            <v>Bahçe</v>
          </cell>
          <cell r="E19" t="str">
            <v>Gardening</v>
          </cell>
        </row>
        <row r="20">
          <cell r="B20" t="str">
            <v>R35</v>
          </cell>
          <cell r="C20" t="str">
            <v>Auto/Vélo</v>
          </cell>
          <cell r="D20" t="str">
            <v>Araba</v>
          </cell>
          <cell r="E20" t="str">
            <v>Cars</v>
          </cell>
        </row>
        <row r="21">
          <cell r="B21" t="str">
            <v>R40</v>
          </cell>
          <cell r="C21" t="str">
            <v>G.E.M</v>
          </cell>
          <cell r="D21" t="str">
            <v>G.E.M</v>
          </cell>
          <cell r="E21" t="str">
            <v>Big household appliances</v>
          </cell>
        </row>
        <row r="22">
          <cell r="B22" t="str">
            <v>R41</v>
          </cell>
          <cell r="C22" t="str">
            <v>P.E.M</v>
          </cell>
          <cell r="D22" t="str">
            <v>P.E.M</v>
          </cell>
          <cell r="E22" t="str">
            <v>Small household appliances</v>
          </cell>
        </row>
        <row r="23">
          <cell r="B23" t="str">
            <v>R42</v>
          </cell>
          <cell r="C23" t="str">
            <v>Photo Ciné Optique</v>
          </cell>
          <cell r="D23" t="str">
            <v>Foto Sinema Optik</v>
          </cell>
          <cell r="E23" t="str">
            <v>Photo Cine Opticals</v>
          </cell>
        </row>
        <row r="24">
          <cell r="B24" t="str">
            <v>R43</v>
          </cell>
          <cell r="C24" t="str">
            <v>TV Vidéo</v>
          </cell>
          <cell r="D24" t="str">
            <v>TV Video</v>
          </cell>
          <cell r="E24" t="str">
            <v>TV Vidéo</v>
          </cell>
        </row>
        <row r="25">
          <cell r="B25" t="str">
            <v>R44</v>
          </cell>
          <cell r="C25" t="str">
            <v>Micro-informatique</v>
          </cell>
          <cell r="D25" t="str">
            <v>Bilgisayar</v>
          </cell>
          <cell r="E25" t="str">
            <v>Computers</v>
          </cell>
        </row>
        <row r="26">
          <cell r="B26" t="str">
            <v>R45</v>
          </cell>
          <cell r="C26" t="str">
            <v>Bijouterie</v>
          </cell>
          <cell r="D26" t="str">
            <v>Altınor</v>
          </cell>
          <cell r="E26" t="str">
            <v>Jewelry</v>
          </cell>
        </row>
        <row r="27">
          <cell r="B27" t="str">
            <v>R60</v>
          </cell>
          <cell r="C27" t="str">
            <v>Chaussures</v>
          </cell>
          <cell r="D27" t="str">
            <v>Ayakabbı</v>
          </cell>
          <cell r="E27" t="str">
            <v>Shoes</v>
          </cell>
        </row>
        <row r="28">
          <cell r="B28" t="str">
            <v>R62</v>
          </cell>
          <cell r="C28" t="str">
            <v>Enfant</v>
          </cell>
          <cell r="D28" t="str">
            <v>Çoçuk</v>
          </cell>
          <cell r="E28" t="str">
            <v>Children</v>
          </cell>
        </row>
        <row r="29">
          <cell r="B29" t="str">
            <v>R63</v>
          </cell>
          <cell r="C29" t="str">
            <v>Femme</v>
          </cell>
          <cell r="D29" t="str">
            <v>Femme</v>
          </cell>
          <cell r="E29" t="str">
            <v>Woman</v>
          </cell>
        </row>
        <row r="30">
          <cell r="B30" t="str">
            <v>R64</v>
          </cell>
          <cell r="C30" t="str">
            <v>Homme</v>
          </cell>
          <cell r="D30" t="str">
            <v>Erkek</v>
          </cell>
          <cell r="E30" t="str">
            <v>Men</v>
          </cell>
        </row>
        <row r="31">
          <cell r="B31" t="str">
            <v>R65</v>
          </cell>
          <cell r="C31" t="str">
            <v>Blanc</v>
          </cell>
          <cell r="D31" t="str">
            <v>Beyaz</v>
          </cell>
          <cell r="E31" t="str">
            <v>Household linen</v>
          </cell>
        </row>
        <row r="32">
          <cell r="B32" t="str">
            <v>R72</v>
          </cell>
          <cell r="C32" t="str">
            <v>Carburant</v>
          </cell>
          <cell r="D32" t="str">
            <v>Benzin</v>
          </cell>
          <cell r="E32" t="str">
            <v>Oil</v>
          </cell>
        </row>
        <row r="33">
          <cell r="B33" t="str">
            <v>R90</v>
          </cell>
          <cell r="C33" t="str">
            <v>Caisse</v>
          </cell>
          <cell r="D33" t="str">
            <v>Kasa</v>
          </cell>
          <cell r="E33" t="str">
            <v>Cashier</v>
          </cell>
        </row>
        <row r="34">
          <cell r="B34" t="str">
            <v>R91</v>
          </cell>
          <cell r="C34" t="str">
            <v>Comptabilité</v>
          </cell>
          <cell r="D34" t="str">
            <v>Muhasebe</v>
          </cell>
          <cell r="E34" t="str">
            <v>Accounting</v>
          </cell>
        </row>
        <row r="35">
          <cell r="B35" t="str">
            <v>R92</v>
          </cell>
          <cell r="C35" t="str">
            <v>Sécurité</v>
          </cell>
          <cell r="D35" t="str">
            <v>Güvenlik</v>
          </cell>
          <cell r="E35" t="str">
            <v>Security</v>
          </cell>
        </row>
        <row r="36">
          <cell r="B36" t="str">
            <v>R93</v>
          </cell>
          <cell r="C36" t="str">
            <v>Entretien</v>
          </cell>
          <cell r="D36" t="str">
            <v>Bakım</v>
          </cell>
          <cell r="E36" t="str">
            <v>Maintenance</v>
          </cell>
        </row>
        <row r="37">
          <cell r="B37" t="str">
            <v>R94</v>
          </cell>
          <cell r="C37" t="str">
            <v>Divers / Direction</v>
          </cell>
          <cell r="D37" t="str">
            <v>Idare</v>
          </cell>
          <cell r="E37" t="str">
            <v>Direction</v>
          </cell>
        </row>
        <row r="38">
          <cell r="B38" t="str">
            <v>R95</v>
          </cell>
          <cell r="C38" t="str">
            <v>Réception</v>
          </cell>
          <cell r="D38" t="str">
            <v>Teslim</v>
          </cell>
          <cell r="E38" t="str">
            <v>Reception</v>
          </cell>
        </row>
        <row r="39">
          <cell r="B39" t="str">
            <v>R99</v>
          </cell>
          <cell r="C39" t="str">
            <v>Non affecté</v>
          </cell>
          <cell r="D39" t="str">
            <v>Ortak</v>
          </cell>
          <cell r="E39" t="str">
            <v>Common</v>
          </cell>
        </row>
        <row r="40">
          <cell r="B40" t="str">
            <v>S9</v>
          </cell>
          <cell r="C40" t="str">
            <v>SERVICES</v>
          </cell>
          <cell r="D40" t="str">
            <v>ORTAK</v>
          </cell>
          <cell r="E40" t="str">
            <v>COMMON</v>
          </cell>
        </row>
        <row r="41">
          <cell r="B41" t="str">
            <v>TRA</v>
          </cell>
          <cell r="C41" t="str">
            <v>Hypermarchés</v>
          </cell>
          <cell r="D41" t="str">
            <v>Hypermarket</v>
          </cell>
          <cell r="E41" t="str">
            <v>Hypermarkets</v>
          </cell>
        </row>
        <row r="42">
          <cell r="B42" t="str">
            <v>TRP</v>
          </cell>
          <cell r="C42" t="str">
            <v>Supermarchés</v>
          </cell>
          <cell r="D42" t="str">
            <v>Supermarket</v>
          </cell>
          <cell r="E42" t="str">
            <v>Supermarkets</v>
          </cell>
        </row>
        <row r="43">
          <cell r="B43" t="str">
            <v>TRG</v>
          </cell>
          <cell r="C43" t="str">
            <v>Optiques</v>
          </cell>
          <cell r="D43" t="str">
            <v>Optik</v>
          </cell>
          <cell r="E43" t="str">
            <v>Opticals</v>
          </cell>
        </row>
        <row r="44">
          <cell r="B44" t="str">
            <v>TRB</v>
          </cell>
          <cell r="C44" t="str">
            <v>Centres Commerciaux</v>
          </cell>
          <cell r="D44" t="str">
            <v>Ticaret Merkezi</v>
          </cell>
          <cell r="E44" t="str">
            <v>Shopping Malls</v>
          </cell>
        </row>
        <row r="45">
          <cell r="B45" t="str">
            <v>TRY</v>
          </cell>
          <cell r="C45" t="str">
            <v>Logistique</v>
          </cell>
          <cell r="D45" t="str">
            <v>Lojistik</v>
          </cell>
          <cell r="E45" t="str">
            <v>Logistic</v>
          </cell>
        </row>
        <row r="46">
          <cell r="B46" t="str">
            <v>TRZ</v>
          </cell>
          <cell r="C46" t="str">
            <v>Siège</v>
          </cell>
          <cell r="D46" t="str">
            <v>Genel Müdürlük</v>
          </cell>
          <cell r="E46" t="str">
            <v>Head Office</v>
          </cell>
        </row>
        <row r="47">
          <cell r="B47" t="str">
            <v>TR</v>
          </cell>
          <cell r="C47" t="str">
            <v>Total pays</v>
          </cell>
          <cell r="D47" t="str">
            <v>Toplam Ülke</v>
          </cell>
          <cell r="E47" t="str">
            <v>Total Country</v>
          </cell>
        </row>
        <row r="48">
          <cell r="B48" t="str">
            <v>TOT</v>
          </cell>
          <cell r="C48" t="str">
            <v>TOTAL</v>
          </cell>
          <cell r="D48" t="str">
            <v>TOTAL</v>
          </cell>
          <cell r="E48" t="str">
            <v>TOTAL</v>
          </cell>
        </row>
        <row r="49">
          <cell r="B49" t="str">
            <v>S1</v>
          </cell>
          <cell r="C49" t="str">
            <v>P.G.C</v>
          </cell>
          <cell r="D49" t="str">
            <v>P.G.C</v>
          </cell>
          <cell r="E49" t="str">
            <v>P.G.C</v>
          </cell>
        </row>
        <row r="50">
          <cell r="B50" t="str">
            <v>S2</v>
          </cell>
          <cell r="C50" t="str">
            <v>P.F.T</v>
          </cell>
          <cell r="D50" t="str">
            <v>P.F.T</v>
          </cell>
          <cell r="E50" t="str">
            <v>P.F.T</v>
          </cell>
        </row>
        <row r="51">
          <cell r="B51" t="str">
            <v>F</v>
          </cell>
          <cell r="C51" t="str">
            <v>FOOD</v>
          </cell>
          <cell r="D51" t="str">
            <v>FOOD</v>
          </cell>
          <cell r="E51" t="str">
            <v>FOOD</v>
          </cell>
        </row>
        <row r="52">
          <cell r="B52" t="str">
            <v>S3</v>
          </cell>
          <cell r="C52" t="str">
            <v>BAZAR</v>
          </cell>
          <cell r="D52" t="str">
            <v>BAZAR</v>
          </cell>
          <cell r="E52" t="str">
            <v>BAZAR</v>
          </cell>
        </row>
        <row r="53">
          <cell r="B53" t="str">
            <v>S4</v>
          </cell>
          <cell r="C53" t="str">
            <v>E.P.C.S</v>
          </cell>
          <cell r="D53" t="str">
            <v>ELEKTRONİK</v>
          </cell>
          <cell r="E53" t="str">
            <v>E.P.C.S</v>
          </cell>
        </row>
        <row r="54">
          <cell r="B54" t="str">
            <v>S6</v>
          </cell>
          <cell r="C54" t="str">
            <v>TEXTILE</v>
          </cell>
          <cell r="D54" t="str">
            <v>TEKSTİL</v>
          </cell>
          <cell r="E54" t="str">
            <v>TEXTILE</v>
          </cell>
        </row>
        <row r="55">
          <cell r="B55" t="str">
            <v>N-F</v>
          </cell>
          <cell r="C55" t="str">
            <v>NON-FOOD</v>
          </cell>
          <cell r="D55" t="str">
            <v>NON-FOOD</v>
          </cell>
          <cell r="E55" t="str">
            <v>NON-FOOD</v>
          </cell>
        </row>
        <row r="56">
          <cell r="B56" t="str">
            <v>S7</v>
          </cell>
          <cell r="C56" t="str">
            <v>CARBURANT</v>
          </cell>
          <cell r="D56" t="str">
            <v>BENZİN</v>
          </cell>
          <cell r="E56" t="str">
            <v>OIL</v>
          </cell>
        </row>
        <row r="57">
          <cell r="B57" t="str">
            <v>TUC</v>
          </cell>
          <cell r="C57" t="str">
            <v xml:space="preserve"> [ x 1 000 TUC ]</v>
          </cell>
          <cell r="D57" t="str">
            <v xml:space="preserve"> [ x 1 000 TUC ]</v>
          </cell>
          <cell r="E57" t="str">
            <v xml:space="preserve"> [ x 1 000 TUC ]</v>
          </cell>
        </row>
        <row r="58">
          <cell r="B58" t="str">
            <v>TX</v>
          </cell>
          <cell r="C58" t="str">
            <v xml:space="preserve"> [ en % du CA HT ]</v>
          </cell>
          <cell r="D58" t="str">
            <v xml:space="preserve"> [ % KDV'siz Ciro ]</v>
          </cell>
          <cell r="E58" t="str">
            <v xml:space="preserve"> [ in % of net sales ]</v>
          </cell>
        </row>
        <row r="59">
          <cell r="B59" t="str">
            <v>C</v>
          </cell>
          <cell r="C59" t="str">
            <v>CUMUL</v>
          </cell>
          <cell r="D59" t="str">
            <v>KÜMÜLATİF</v>
          </cell>
          <cell r="E59" t="str">
            <v>YTD</v>
          </cell>
        </row>
        <row r="60">
          <cell r="B60" t="str">
            <v>FGX2</v>
          </cell>
          <cell r="C60" t="str">
            <v>Autres frais</v>
          </cell>
          <cell r="D60" t="str">
            <v>Diğer giderleri</v>
          </cell>
          <cell r="E60" t="str">
            <v>Other op. Expenses</v>
          </cell>
        </row>
        <row r="61">
          <cell r="B61" t="str">
            <v>VHP</v>
          </cell>
          <cell r="C61" t="str">
            <v>Vente/Heure/Pers</v>
          </cell>
          <cell r="D61" t="str">
            <v>C/S/K</v>
          </cell>
          <cell r="E61" t="str">
            <v>S/H/P</v>
          </cell>
        </row>
        <row r="62">
          <cell r="B62" t="str">
            <v>ST</v>
          </cell>
          <cell r="C62" t="str">
            <v>STATUT</v>
          </cell>
          <cell r="D62" t="str">
            <v>STATÜ</v>
          </cell>
          <cell r="E62" t="str">
            <v>STATUS</v>
          </cell>
        </row>
        <row r="63">
          <cell r="B63" t="str">
            <v>L1</v>
          </cell>
          <cell r="C63" t="str">
            <v>CA TTC</v>
          </cell>
          <cell r="D63" t="str">
            <v>KDV'li CİRO</v>
          </cell>
          <cell r="E63" t="str">
            <v>TURNOVER</v>
          </cell>
        </row>
        <row r="64">
          <cell r="B64" t="str">
            <v>L13</v>
          </cell>
          <cell r="C64" t="str">
            <v>CA HT</v>
          </cell>
          <cell r="D64" t="str">
            <v>KDV'siz CİRO</v>
          </cell>
          <cell r="E64" t="str">
            <v>NET SALES</v>
          </cell>
        </row>
        <row r="65">
          <cell r="B65" t="str">
            <v>L1P</v>
          </cell>
          <cell r="C65" t="str">
            <v>Points de fidelité</v>
          </cell>
          <cell r="D65" t="str">
            <v>Sadakat Puanı</v>
          </cell>
          <cell r="E65" t="str">
            <v>Loyalty points</v>
          </cell>
        </row>
        <row r="66">
          <cell r="B66" t="str">
            <v>L13_2</v>
          </cell>
          <cell r="C66" t="str">
            <v>CA HT_2</v>
          </cell>
          <cell r="D66" t="str">
            <v>KDV'siz CİRO_2</v>
          </cell>
          <cell r="E66" t="str">
            <v>Net sales_2</v>
          </cell>
        </row>
        <row r="67">
          <cell r="B67" t="str">
            <v>L2</v>
          </cell>
          <cell r="C67" t="str">
            <v>Clients</v>
          </cell>
          <cell r="D67" t="str">
            <v>Müşteri</v>
          </cell>
          <cell r="E67" t="str">
            <v>Customers</v>
          </cell>
        </row>
        <row r="68">
          <cell r="B68" t="str">
            <v>L20</v>
          </cell>
          <cell r="C68" t="str">
            <v>Revenus locatifs</v>
          </cell>
          <cell r="D68" t="str">
            <v>Kira gelirleri</v>
          </cell>
          <cell r="E68" t="str">
            <v>Rental incomes</v>
          </cell>
        </row>
        <row r="69">
          <cell r="B69" t="str">
            <v>L20_1</v>
          </cell>
          <cell r="C69" t="str">
            <v>Revenus sous-locatifs</v>
          </cell>
          <cell r="D69" t="str">
            <v>Alt kiralama Gelirleri</v>
          </cell>
          <cell r="E69" t="str">
            <v>Sub-leasing incomes</v>
          </cell>
        </row>
        <row r="70">
          <cell r="B70" t="str">
            <v>L14_GM</v>
          </cell>
          <cell r="C70" t="str">
            <v>Marge brute</v>
          </cell>
          <cell r="D70" t="str">
            <v>Brüt marj</v>
          </cell>
          <cell r="E70" t="str">
            <v>Gross margin</v>
          </cell>
        </row>
        <row r="71">
          <cell r="B71" t="str">
            <v>L14_SM</v>
          </cell>
          <cell r="C71" t="str">
            <v>Marge Système</v>
          </cell>
          <cell r="D71" t="str">
            <v>Sistem Marjı</v>
          </cell>
          <cell r="E71" t="str">
            <v>System Margin</v>
          </cell>
        </row>
        <row r="72">
          <cell r="B72" t="str">
            <v>L14</v>
          </cell>
          <cell r="C72" t="str">
            <v>Coût des Marchandises Vendues</v>
          </cell>
          <cell r="D72" t="str">
            <v>Satılan Malın Maliyeti</v>
          </cell>
          <cell r="E72" t="str">
            <v>Cost of Goods Sold</v>
          </cell>
        </row>
        <row r="73">
          <cell r="B73" t="str">
            <v>L14_TGM</v>
          </cell>
          <cell r="C73" t="str">
            <v>Marge Système Théorique</v>
          </cell>
          <cell r="D73" t="str">
            <v>Teorik Sistem Marjı</v>
          </cell>
          <cell r="E73" t="str">
            <v>Theoretical System Margin</v>
          </cell>
        </row>
        <row r="74">
          <cell r="B74" t="str">
            <v>L14_SD</v>
          </cell>
          <cell r="C74" t="str">
            <v>Différences Système</v>
          </cell>
          <cell r="D74" t="str">
            <v>Sistem Farkları</v>
          </cell>
          <cell r="E74" t="str">
            <v>System Differences</v>
          </cell>
        </row>
        <row r="75">
          <cell r="B75" t="str">
            <v>L14_DMQ</v>
          </cell>
          <cell r="C75" t="str">
            <v>Démarque</v>
          </cell>
          <cell r="D75" t="str">
            <v>Kayıplar</v>
          </cell>
          <cell r="E75" t="str">
            <v>Loss</v>
          </cell>
        </row>
        <row r="76">
          <cell r="B76" t="str">
            <v>L14_KSH</v>
          </cell>
          <cell r="C76" t="str">
            <v>Casse</v>
          </cell>
          <cell r="D76" t="str">
            <v>Bilinen Kayıp</v>
          </cell>
          <cell r="E76" t="str">
            <v>Known Shrinkage</v>
          </cell>
        </row>
        <row r="77">
          <cell r="B77" t="str">
            <v>L14_USH</v>
          </cell>
          <cell r="C77" t="str">
            <v>Correction d'inventaire</v>
          </cell>
          <cell r="D77" t="str">
            <v>Stok Düzeltmeleri</v>
          </cell>
          <cell r="E77" t="str">
            <v>Stock Corrections</v>
          </cell>
        </row>
        <row r="78">
          <cell r="B78" t="str">
            <v>L14_DMP</v>
          </cell>
          <cell r="C78" t="str">
            <v>Provision de Perte</v>
          </cell>
          <cell r="D78" t="str">
            <v>Kayıp Provizyonu</v>
          </cell>
          <cell r="E78" t="str">
            <v>Loss Provision</v>
          </cell>
        </row>
        <row r="79">
          <cell r="B79" t="str">
            <v>L14_LGC</v>
          </cell>
          <cell r="C79" t="str">
            <v>Coût Logistique</v>
          </cell>
          <cell r="D79" t="str">
            <v>Lojistik Maliyeti</v>
          </cell>
          <cell r="E79" t="str">
            <v>Logistic Cost</v>
          </cell>
        </row>
        <row r="80">
          <cell r="B80" t="str">
            <v>L14_LOG</v>
          </cell>
          <cell r="C80" t="str">
            <v>Coût Logistique</v>
          </cell>
          <cell r="D80" t="str">
            <v>Logistik Giderleri</v>
          </cell>
          <cell r="E80" t="str">
            <v>Logistic Cost</v>
          </cell>
        </row>
        <row r="81">
          <cell r="B81" t="str">
            <v>L14_ABL</v>
          </cell>
          <cell r="C81" t="str">
            <v>Recharge Logistique</v>
          </cell>
          <cell r="D81" t="str">
            <v>Loj.Stok Değerlemesi</v>
          </cell>
          <cell r="E81" t="str">
            <v>Logistic Recharge</v>
          </cell>
        </row>
        <row r="82">
          <cell r="B82" t="str">
            <v>L14_DEC</v>
          </cell>
          <cell r="C82" t="str">
            <v>Décote</v>
          </cell>
          <cell r="D82" t="str">
            <v>Stok Yaşlandırma</v>
          </cell>
          <cell r="E82" t="str">
            <v>Décote</v>
          </cell>
        </row>
        <row r="83">
          <cell r="B83" t="str">
            <v>L14_OTH</v>
          </cell>
          <cell r="C83" t="str">
            <v>Autres Eléments de MB</v>
          </cell>
          <cell r="D83" t="str">
            <v>Diğer Br.Marj Kalemleri</v>
          </cell>
          <cell r="E83" t="str">
            <v>Other GM Elements</v>
          </cell>
        </row>
        <row r="84">
          <cell r="B84" t="str">
            <v>L14_ABR</v>
          </cell>
          <cell r="C84" t="str">
            <v>Abattements de Ristourne</v>
          </cell>
          <cell r="D84" t="str">
            <v>Ticari İşbirliği Karşılıkları</v>
          </cell>
          <cell r="E84" t="str">
            <v>Abattements de Ristourne</v>
          </cell>
        </row>
        <row r="85">
          <cell r="B85" t="str">
            <v>L14_PDF</v>
          </cell>
          <cell r="C85" t="str">
            <v>Ecarts de Prix</v>
          </cell>
          <cell r="D85" t="str">
            <v>Fiyat Farkları</v>
          </cell>
          <cell r="E85" t="str">
            <v>Price Differences</v>
          </cell>
        </row>
        <row r="86">
          <cell r="B86" t="str">
            <v>L14_C</v>
          </cell>
          <cell r="C86" t="str">
            <v>Ecart de caisse</v>
          </cell>
          <cell r="D86" t="str">
            <v>Kasa Farkları</v>
          </cell>
          <cell r="E86" t="str">
            <v>Cashier errors</v>
          </cell>
        </row>
        <row r="87">
          <cell r="B87" t="str">
            <v>L15</v>
          </cell>
          <cell r="C87" t="str">
            <v>Marge Arriére</v>
          </cell>
          <cell r="D87" t="str">
            <v>Geri Marj</v>
          </cell>
          <cell r="E87" t="str">
            <v>Back Margin</v>
          </cell>
        </row>
        <row r="88">
          <cell r="B88" t="str">
            <v>L15_1</v>
          </cell>
          <cell r="C88" t="str">
            <v>Ristournes</v>
          </cell>
          <cell r="D88" t="str">
            <v>Risturn</v>
          </cell>
          <cell r="E88" t="str">
            <v>Rebates</v>
          </cell>
        </row>
        <row r="89">
          <cell r="B89" t="str">
            <v>L15_2</v>
          </cell>
          <cell r="C89" t="str">
            <v>Dynamique co.</v>
          </cell>
          <cell r="D89" t="str">
            <v>Ticari işbirliği</v>
          </cell>
          <cell r="E89" t="str">
            <v>National presences</v>
          </cell>
        </row>
        <row r="90">
          <cell r="B90" t="str">
            <v>L15_3</v>
          </cell>
          <cell r="C90" t="str">
            <v>Budget d'ouverture</v>
          </cell>
          <cell r="D90" t="str">
            <v>Açılış gelirleri</v>
          </cell>
          <cell r="E90" t="str">
            <v>Opening Fees</v>
          </cell>
        </row>
        <row r="91">
          <cell r="B91" t="str">
            <v>L17</v>
          </cell>
          <cell r="C91" t="str">
            <v>Marge de gestion</v>
          </cell>
          <cell r="D91" t="str">
            <v>İşletme marjı</v>
          </cell>
          <cell r="E91" t="str">
            <v>Financial margin</v>
          </cell>
        </row>
        <row r="92">
          <cell r="B92" t="str">
            <v>L12</v>
          </cell>
          <cell r="C92" t="str">
            <v>Stocks Net</v>
          </cell>
          <cell r="D92" t="str">
            <v>Net Stoklar</v>
          </cell>
          <cell r="E92" t="str">
            <v>Net Stocks</v>
          </cell>
        </row>
        <row r="93">
          <cell r="B93" t="str">
            <v>L12B</v>
          </cell>
          <cell r="C93" t="str">
            <v>Stocks Brut</v>
          </cell>
          <cell r="D93" t="str">
            <v>Brüt Stoklar</v>
          </cell>
          <cell r="E93" t="str">
            <v>Gross Stocks</v>
          </cell>
        </row>
        <row r="94">
          <cell r="B94" t="str">
            <v>L50</v>
          </cell>
          <cell r="C94" t="str">
            <v>Fournisseurs</v>
          </cell>
          <cell r="D94" t="str">
            <v>Satıcı Borçları</v>
          </cell>
          <cell r="E94" t="str">
            <v>Suppliers</v>
          </cell>
        </row>
        <row r="95">
          <cell r="B95" t="str">
            <v>L26</v>
          </cell>
          <cell r="C95" t="str">
            <v>Frais de personnel</v>
          </cell>
          <cell r="D95" t="str">
            <v>Personel gideri</v>
          </cell>
          <cell r="E95" t="str">
            <v>Labor cost</v>
          </cell>
        </row>
        <row r="96">
          <cell r="B96" t="str">
            <v>L10</v>
          </cell>
          <cell r="C96" t="str">
            <v>Taux de TVA</v>
          </cell>
          <cell r="D96" t="str">
            <v>KDV</v>
          </cell>
          <cell r="E96" t="str">
            <v>VAT Rate</v>
          </cell>
        </row>
        <row r="97">
          <cell r="B97" t="str">
            <v>L45</v>
          </cell>
          <cell r="C97" t="str">
            <v>Heures travaillées</v>
          </cell>
          <cell r="D97" t="str">
            <v>Çalışılan saatler</v>
          </cell>
          <cell r="E97" t="str">
            <v>Worked hours</v>
          </cell>
        </row>
        <row r="98">
          <cell r="B98" t="str">
            <v>L48</v>
          </cell>
          <cell r="C98" t="str">
            <v>Heures d'absence</v>
          </cell>
          <cell r="D98" t="str">
            <v>Çalışılmayan saatler</v>
          </cell>
          <cell r="E98" t="str">
            <v>Missing hours</v>
          </cell>
        </row>
        <row r="99">
          <cell r="B99" t="str">
            <v>L49</v>
          </cell>
          <cell r="C99" t="str">
            <v>Absentéisme</v>
          </cell>
          <cell r="D99" t="str">
            <v>Devamsızlık</v>
          </cell>
          <cell r="E99" t="str">
            <v>Absenteeism</v>
          </cell>
        </row>
        <row r="100">
          <cell r="B100" t="str">
            <v>L51</v>
          </cell>
          <cell r="C100" t="str">
            <v>Crédit clients</v>
          </cell>
          <cell r="D100" t="str">
            <v>Müşteri Kredileri</v>
          </cell>
          <cell r="E100" t="str">
            <v>Customers receivables</v>
          </cell>
        </row>
        <row r="101">
          <cell r="B101" t="str">
            <v>LIB1</v>
          </cell>
          <cell r="C101" t="str">
            <v>Autres produits et coûts de distribution</v>
          </cell>
          <cell r="D101" t="str">
            <v>Diğer gelirler ve faliyet giderleri</v>
          </cell>
          <cell r="E101" t="str">
            <v>Other incomes &amp; distribution costs</v>
          </cell>
        </row>
        <row r="102">
          <cell r="B102" t="str">
            <v>LIB2</v>
          </cell>
          <cell r="C102" t="str">
            <v>Prévisions mensuelles</v>
          </cell>
          <cell r="D102" t="str">
            <v>Aylık tahminleri</v>
          </cell>
          <cell r="E102" t="str">
            <v>Monthly forecast</v>
          </cell>
        </row>
        <row r="103">
          <cell r="B103" t="str">
            <v>LIB3</v>
          </cell>
          <cell r="C103" t="str">
            <v>Ouverture</v>
          </cell>
          <cell r="D103" t="str">
            <v>Açılış</v>
          </cell>
          <cell r="E103" t="str">
            <v>Opening</v>
          </cell>
        </row>
        <row r="104">
          <cell r="B104" t="str">
            <v>LIB4</v>
          </cell>
          <cell r="C104" t="str">
            <v>Surface de vente</v>
          </cell>
          <cell r="D104" t="str">
            <v>Sales area</v>
          </cell>
          <cell r="E104" t="str">
            <v>Sales area</v>
          </cell>
        </row>
        <row r="105">
          <cell r="B105" t="str">
            <v>LIB5</v>
          </cell>
          <cell r="C105" t="str">
            <v>Edition du</v>
          </cell>
          <cell r="D105" t="str">
            <v>Printed</v>
          </cell>
          <cell r="E105" t="str">
            <v>Printed</v>
          </cell>
        </row>
        <row r="106">
          <cell r="B106" t="str">
            <v>PL1</v>
          </cell>
          <cell r="C106" t="str">
            <v>P&amp;L mensuel</v>
          </cell>
          <cell r="D106" t="str">
            <v>Aylık TB</v>
          </cell>
          <cell r="E106" t="str">
            <v>Monthly forecast</v>
          </cell>
        </row>
        <row r="107">
          <cell r="B107" t="str">
            <v>PL2</v>
          </cell>
          <cell r="C107" t="str">
            <v>P&amp;L par secteur</v>
          </cell>
          <cell r="D107" t="str">
            <v>Sektör TB</v>
          </cell>
          <cell r="E107" t="str">
            <v>Forecast by sector</v>
          </cell>
        </row>
        <row r="108">
          <cell r="B108" t="str">
            <v>PL3</v>
          </cell>
          <cell r="C108" t="str">
            <v>Détail marge semi-nette mensuel</v>
          </cell>
          <cell r="D108" t="str">
            <v>Aylık semi net marj</v>
          </cell>
          <cell r="E108" t="str">
            <v>Semi net margin monthly</v>
          </cell>
        </row>
        <row r="109">
          <cell r="B109" t="str">
            <v>59100000</v>
          </cell>
          <cell r="C109" t="str">
            <v>Ventes de déchets - Cartons</v>
          </cell>
          <cell r="D109" t="str">
            <v>Scraps Sales - Cardboards</v>
          </cell>
          <cell r="E109" t="str">
            <v>Dig.Olg.Gel-Hurda Sat-Karton</v>
          </cell>
        </row>
        <row r="110">
          <cell r="B110" t="str">
            <v>59100010</v>
          </cell>
          <cell r="C110" t="str">
            <v>Ventes de déchets - Palettes</v>
          </cell>
          <cell r="D110" t="str">
            <v>Dig.Olg.Gel-Hurda Sat-Palet</v>
          </cell>
          <cell r="E110" t="str">
            <v>Scraps Sales- Pallets</v>
          </cell>
        </row>
        <row r="111">
          <cell r="B111" t="str">
            <v>59100020</v>
          </cell>
          <cell r="C111" t="str">
            <v>Ventes de déchets - Palettes</v>
          </cell>
          <cell r="D111" t="str">
            <v>Dig.Olg.Gel-Hurda Sat-Sandik</v>
          </cell>
          <cell r="E111" t="str">
            <v>Scraps Sales- Crates</v>
          </cell>
        </row>
        <row r="112">
          <cell r="B112" t="str">
            <v>59100040</v>
          </cell>
          <cell r="C112" t="str">
            <v>Ventes de déchets - Autres</v>
          </cell>
          <cell r="D112" t="str">
            <v>Dig.Olg.Gel-Hurda Sat-Dig.</v>
          </cell>
          <cell r="E112" t="str">
            <v>Scraps Sales- Others</v>
          </cell>
        </row>
        <row r="113">
          <cell r="B113" t="str">
            <v>59100900</v>
          </cell>
          <cell r="C113" t="str">
            <v>Autres recettes diverses</v>
          </cell>
          <cell r="D113" t="str">
            <v>Dig.Olg.Gel-Diger Cari Gelir</v>
          </cell>
          <cell r="E113" t="str">
            <v>Other Current Incomes</v>
          </cell>
        </row>
        <row r="114">
          <cell r="B114" t="str">
            <v>L21</v>
          </cell>
          <cell r="C114" t="str">
            <v>Recettes diverses</v>
          </cell>
          <cell r="D114" t="str">
            <v>Diğer gelirler</v>
          </cell>
          <cell r="E114" t="str">
            <v>Other incomes</v>
          </cell>
        </row>
        <row r="115">
          <cell r="B115" t="str">
            <v>L21_2</v>
          </cell>
          <cell r="C115" t="str">
            <v>Charges diverses</v>
          </cell>
          <cell r="D115" t="str">
            <v>Diğer giderler</v>
          </cell>
          <cell r="E115" t="str">
            <v>Other expenses</v>
          </cell>
        </row>
        <row r="116">
          <cell r="B116" t="str">
            <v>61000900</v>
          </cell>
          <cell r="C116" t="str">
            <v>Emballages</v>
          </cell>
          <cell r="D116" t="str">
            <v>Kayip Ambalaj</v>
          </cell>
          <cell r="E116" t="str">
            <v>Oth Lost Wrapping</v>
          </cell>
        </row>
        <row r="117">
          <cell r="B117" t="str">
            <v>L110</v>
          </cell>
          <cell r="C117" t="str">
            <v>Emballages</v>
          </cell>
          <cell r="D117" t="str">
            <v>Ambalaj giderleri</v>
          </cell>
          <cell r="E117" t="str">
            <v>Oth Lost Wrapping</v>
          </cell>
        </row>
        <row r="118">
          <cell r="B118" t="str">
            <v>61100900</v>
          </cell>
          <cell r="C118" t="str">
            <v>Location mobilière</v>
          </cell>
          <cell r="D118" t="str">
            <v>Tas. Mal. Kiralama</v>
          </cell>
          <cell r="E118" t="str">
            <v>renting of movables</v>
          </cell>
        </row>
        <row r="119">
          <cell r="B119" t="str">
            <v>L120</v>
          </cell>
          <cell r="C119" t="str">
            <v>Location mobilière</v>
          </cell>
          <cell r="D119" t="str">
            <v>Tas. Mal. Kiralama</v>
          </cell>
          <cell r="E119" t="str">
            <v>Renting of movables</v>
          </cell>
        </row>
        <row r="120">
          <cell r="B120" t="str">
            <v>61110090</v>
          </cell>
          <cell r="C120" t="str">
            <v>Maintenance sur mobiliers</v>
          </cell>
          <cell r="D120" t="str">
            <v>Tas. Mal. Bakim Hiz.</v>
          </cell>
          <cell r="E120" t="str">
            <v>maint services on movables</v>
          </cell>
        </row>
        <row r="121">
          <cell r="B121" t="str">
            <v>61110290</v>
          </cell>
          <cell r="C121" t="str">
            <v>Maintenance sur immobiliers</v>
          </cell>
          <cell r="D121" t="str">
            <v>Tas.Maz Mal.Bakim Hiz</v>
          </cell>
          <cell r="E121" t="str">
            <v>maint services on immovables</v>
          </cell>
        </row>
        <row r="122">
          <cell r="B122" t="str">
            <v>61110390</v>
          </cell>
          <cell r="C122" t="str">
            <v>Pièces détachées</v>
          </cell>
          <cell r="D122" t="str">
            <v>Yedek Parça Malzeme</v>
          </cell>
          <cell r="E122" t="str">
            <v>spare parts - supplies</v>
          </cell>
        </row>
        <row r="123">
          <cell r="B123" t="str">
            <v>61190090</v>
          </cell>
          <cell r="C123" t="str">
            <v>Nettoyage</v>
          </cell>
          <cell r="D123" t="str">
            <v>Temizlik Hiz.</v>
          </cell>
          <cell r="E123" t="str">
            <v>cleaning services</v>
          </cell>
        </row>
        <row r="124">
          <cell r="B124" t="str">
            <v>61190200</v>
          </cell>
          <cell r="C124" t="str">
            <v>Désinfection</v>
          </cell>
          <cell r="D124" t="str">
            <v>Dezenfekt.Fare.Boru Tem</v>
          </cell>
          <cell r="E124" t="str">
            <v>disinfect rod cntrl pipe scrap</v>
          </cell>
        </row>
        <row r="125">
          <cell r="B125" t="str">
            <v>61190900TR</v>
          </cell>
          <cell r="C125" t="str">
            <v>Entretien &amp; réparation - Autres</v>
          </cell>
          <cell r="D125" t="str">
            <v>Diger Bakim Onarim</v>
          </cell>
          <cell r="E125" t="str">
            <v>Others Repair And Maintenance</v>
          </cell>
        </row>
        <row r="126">
          <cell r="B126" t="str">
            <v>L121</v>
          </cell>
          <cell r="C126" t="str">
            <v>Entretien &amp; réparation</v>
          </cell>
          <cell r="D126" t="str">
            <v>Bakım onarım</v>
          </cell>
          <cell r="E126" t="str">
            <v>Maintenance &amp; repairs</v>
          </cell>
        </row>
        <row r="127">
          <cell r="B127" t="str">
            <v>61120910</v>
          </cell>
          <cell r="C127" t="str">
            <v>Contrats de maintenance - IT</v>
          </cell>
          <cell r="D127" t="str">
            <v xml:space="preserve"> Bilgi İşlem</v>
          </cell>
          <cell r="E127" t="str">
            <v>Cont Of Maint - IT</v>
          </cell>
        </row>
        <row r="128">
          <cell r="B128" t="str">
            <v>61120900</v>
          </cell>
          <cell r="C128" t="str">
            <v>Contrats de maintenance</v>
          </cell>
          <cell r="D128" t="str">
            <v>Bakim Sözlesmeleri</v>
          </cell>
          <cell r="E128" t="str">
            <v>Cont Of Maint -  Other</v>
          </cell>
        </row>
        <row r="129">
          <cell r="B129" t="str">
            <v>L122</v>
          </cell>
          <cell r="C129" t="str">
            <v>Contrats de maintenance</v>
          </cell>
          <cell r="D129" t="str">
            <v>Bakim Sözlesmeleri</v>
          </cell>
          <cell r="E129" t="str">
            <v>Maintenance Contracts</v>
          </cell>
        </row>
        <row r="130">
          <cell r="B130" t="str">
            <v>61130090</v>
          </cell>
          <cell r="C130" t="str">
            <v>Petits équipements &amp; outillage</v>
          </cell>
          <cell r="D130" t="str">
            <v>Küçük Donanim.Aletler</v>
          </cell>
          <cell r="E130" t="str">
            <v>small equipment and tooling</v>
          </cell>
        </row>
        <row r="131">
          <cell r="B131" t="str">
            <v>61130190</v>
          </cell>
          <cell r="C131" t="str">
            <v>Uniformes</v>
          </cell>
          <cell r="D131" t="str">
            <v>Üniformalar</v>
          </cell>
          <cell r="E131" t="str">
            <v>staff uniforms</v>
          </cell>
        </row>
        <row r="132">
          <cell r="B132" t="str">
            <v>61130200TR</v>
          </cell>
          <cell r="C132" t="str">
            <v>Nettoyage vêtements</v>
          </cell>
          <cell r="D132" t="str">
            <v>Üniforma Temizlik</v>
          </cell>
          <cell r="E132" t="str">
            <v>Cleaning Staff Uniforms</v>
          </cell>
        </row>
        <row r="133">
          <cell r="B133" t="str">
            <v>L123</v>
          </cell>
          <cell r="C133" t="str">
            <v>Petit outillage &amp; Vêtements</v>
          </cell>
          <cell r="D133" t="str">
            <v>Küçük demirbaş</v>
          </cell>
          <cell r="E133" t="str">
            <v>Tooling &amp; Uniforms</v>
          </cell>
        </row>
        <row r="134">
          <cell r="B134" t="str">
            <v>L129</v>
          </cell>
          <cell r="C134" t="str">
            <v>Entretien</v>
          </cell>
          <cell r="D134" t="str">
            <v>Bakım</v>
          </cell>
          <cell r="E134" t="str">
            <v>Maintenance</v>
          </cell>
        </row>
        <row r="135">
          <cell r="B135" t="str">
            <v>61200000</v>
          </cell>
          <cell r="C135" t="str">
            <v>Eau</v>
          </cell>
          <cell r="D135" t="str">
            <v>Su</v>
          </cell>
          <cell r="E135" t="str">
            <v>water</v>
          </cell>
        </row>
        <row r="136">
          <cell r="B136" t="str">
            <v>61230000</v>
          </cell>
          <cell r="C136" t="str">
            <v>Fuel</v>
          </cell>
          <cell r="D136" t="str">
            <v>Fueloil,Benzin</v>
          </cell>
          <cell r="E136" t="str">
            <v>fuel, gasoil</v>
          </cell>
        </row>
        <row r="137">
          <cell r="B137" t="str">
            <v>61220000</v>
          </cell>
          <cell r="C137" t="str">
            <v>Electricité</v>
          </cell>
          <cell r="D137" t="str">
            <v>Elektrik</v>
          </cell>
          <cell r="E137" t="str">
            <v>electricity</v>
          </cell>
        </row>
        <row r="138">
          <cell r="B138" t="str">
            <v>61210000</v>
          </cell>
          <cell r="C138" t="str">
            <v>Gaz</v>
          </cell>
          <cell r="D138" t="str">
            <v>Gaz</v>
          </cell>
          <cell r="E138" t="str">
            <v>gas</v>
          </cell>
        </row>
        <row r="139">
          <cell r="B139" t="str">
            <v>61290100TR</v>
          </cell>
          <cell r="C139" t="str">
            <v>Chauffage</v>
          </cell>
          <cell r="D139" t="str">
            <v>Isitma</v>
          </cell>
          <cell r="E139" t="str">
            <v>Warming Expenses</v>
          </cell>
        </row>
        <row r="140">
          <cell r="B140" t="str">
            <v>61290900TR</v>
          </cell>
          <cell r="C140" t="str">
            <v>Energie - Autres</v>
          </cell>
          <cell r="D140" t="str">
            <v>Enerji Diger</v>
          </cell>
          <cell r="E140" t="str">
            <v>Energie others</v>
          </cell>
        </row>
        <row r="141">
          <cell r="B141" t="str">
            <v>L130</v>
          </cell>
          <cell r="C141" t="str">
            <v>Energie</v>
          </cell>
          <cell r="D141" t="str">
            <v>Enerji</v>
          </cell>
          <cell r="E141" t="str">
            <v>Energy</v>
          </cell>
        </row>
        <row r="142">
          <cell r="B142" t="str">
            <v>61305010</v>
          </cell>
          <cell r="C142" t="str">
            <v>Contrôle technique</v>
          </cell>
          <cell r="D142" t="str">
            <v>Teknik Kontrol Ücr.</v>
          </cell>
          <cell r="E142" t="str">
            <v>technical control  fees</v>
          </cell>
        </row>
        <row r="143">
          <cell r="B143" t="str">
            <v>61305030</v>
          </cell>
          <cell r="C143" t="str">
            <v>Contrôle sanitaire</v>
          </cell>
          <cell r="D143" t="str">
            <v>Laboratuar Kont. Ücr.</v>
          </cell>
          <cell r="E143" t="str">
            <v>laboratory controls fees</v>
          </cell>
        </row>
        <row r="144">
          <cell r="B144" t="str">
            <v>61306000</v>
          </cell>
          <cell r="C144" t="str">
            <v>Formation</v>
          </cell>
          <cell r="D144" t="str">
            <v>Egitim Ücr.</v>
          </cell>
          <cell r="E144" t="str">
            <v>training  fees</v>
          </cell>
        </row>
        <row r="145">
          <cell r="B145" t="str">
            <v>61309900</v>
          </cell>
          <cell r="C145" t="str">
            <v>Autres honoraires</v>
          </cell>
          <cell r="D145" t="str">
            <v>Diger Harici Ücr.</v>
          </cell>
          <cell r="E145" t="str">
            <v>other external fees</v>
          </cell>
        </row>
        <row r="146">
          <cell r="B146" t="str">
            <v>L140</v>
          </cell>
          <cell r="C146" t="str">
            <v>Honoraires</v>
          </cell>
          <cell r="D146" t="str">
            <v>Müşavirlik</v>
          </cell>
          <cell r="E146" t="str">
            <v>Fees</v>
          </cell>
        </row>
        <row r="147">
          <cell r="B147" t="str">
            <v>61310100</v>
          </cell>
          <cell r="C147" t="str">
            <v>Redevance interne</v>
          </cell>
          <cell r="D147" t="str">
            <v>Yön.Çalis Katki</v>
          </cell>
          <cell r="E147" t="str">
            <v>Cost Sharing</v>
          </cell>
        </row>
        <row r="148">
          <cell r="B148" t="str">
            <v>L141</v>
          </cell>
          <cell r="C148" t="str">
            <v>Redevance interne</v>
          </cell>
          <cell r="D148" t="str">
            <v>Yön.Çalis Katki</v>
          </cell>
          <cell r="E148" t="str">
            <v>Cost Sharing</v>
          </cell>
        </row>
        <row r="149">
          <cell r="B149" t="str">
            <v>61320320</v>
          </cell>
          <cell r="C149" t="str">
            <v>Honoraires IT</v>
          </cell>
          <cell r="D149" t="str">
            <v>Bilgi Teknoloji  Isl.</v>
          </cell>
          <cell r="E149" t="str">
            <v>It Fees</v>
          </cell>
        </row>
        <row r="150">
          <cell r="B150" t="str">
            <v>61320300</v>
          </cell>
          <cell r="C150" t="str">
            <v>Autres frais IT</v>
          </cell>
          <cell r="D150" t="str">
            <v>Dig.Yazilim Bakim Isl.</v>
          </cell>
          <cell r="E150" t="str">
            <v>Other Software Mainten.Procesg</v>
          </cell>
        </row>
        <row r="151">
          <cell r="B151" t="str">
            <v>L142</v>
          </cell>
          <cell r="C151" t="str">
            <v>Trait. De l'info</v>
          </cell>
          <cell r="D151" t="str">
            <v>Bilgi işlem</v>
          </cell>
          <cell r="E151" t="str">
            <v>IT</v>
          </cell>
        </row>
        <row r="152">
          <cell r="B152" t="str">
            <v>L149</v>
          </cell>
          <cell r="C152" t="str">
            <v>Honor. Redevances</v>
          </cell>
          <cell r="D152" t="str">
            <v>Danışmanlık gideri</v>
          </cell>
          <cell r="E152" t="str">
            <v>Fees / Contributions</v>
          </cell>
        </row>
        <row r="153">
          <cell r="B153" t="str">
            <v>61420000</v>
          </cell>
          <cell r="C153" t="str">
            <v>Publicité nationale</v>
          </cell>
          <cell r="D153" t="str">
            <v>UlUSAL REKLAMLAR</v>
          </cell>
          <cell r="E153" t="str">
            <v>National advertising</v>
          </cell>
        </row>
        <row r="154">
          <cell r="B154" t="str">
            <v>61400300TR</v>
          </cell>
          <cell r="C154" t="str">
            <v>Catalogues</v>
          </cell>
          <cell r="D154" t="str">
            <v>Reklam Gider-Katalog</v>
          </cell>
          <cell r="E154" t="str">
            <v>Market.advertiseKatalogue</v>
          </cell>
        </row>
        <row r="155">
          <cell r="B155" t="str">
            <v>61400310TR</v>
          </cell>
          <cell r="C155" t="str">
            <v>Distribution catalogues</v>
          </cell>
          <cell r="D155" t="str">
            <v>Reklam Gider-Katalog dağıtım</v>
          </cell>
          <cell r="E155" t="str">
            <v>Market.advertise-Katalog Dist</v>
          </cell>
        </row>
        <row r="156">
          <cell r="B156" t="str">
            <v>61400330TR</v>
          </cell>
          <cell r="C156" t="str">
            <v>Animation</v>
          </cell>
          <cell r="D156" t="str">
            <v>Reklam Gider-Animasyon</v>
          </cell>
          <cell r="E156" t="str">
            <v>Market.advertise Animation</v>
          </cell>
        </row>
        <row r="157">
          <cell r="B157" t="str">
            <v>61400340TR</v>
          </cell>
          <cell r="C157" t="str">
            <v>Affichage</v>
          </cell>
          <cell r="D157" t="str">
            <v>Reklam Gider-Sunum</v>
          </cell>
          <cell r="E157" t="str">
            <v>Market.advertise Presentation</v>
          </cell>
        </row>
        <row r="158">
          <cell r="B158" t="str">
            <v>61410000</v>
          </cell>
          <cell r="C158" t="str">
            <v>Navette</v>
          </cell>
          <cell r="D158" t="str">
            <v>Fin.Edilmeyen Pazarlama Reklam</v>
          </cell>
          <cell r="E158" t="str">
            <v>Non-financed Marketing advert</v>
          </cell>
        </row>
        <row r="159">
          <cell r="B159" t="str">
            <v>61430000</v>
          </cell>
          <cell r="C159" t="str">
            <v>Décoration</v>
          </cell>
          <cell r="D159" t="str">
            <v>Dekorasyon Malzemeleri</v>
          </cell>
          <cell r="E159" t="str">
            <v>Decoration supplies</v>
          </cell>
        </row>
        <row r="160">
          <cell r="B160" t="str">
            <v>61410110</v>
          </cell>
          <cell r="C160" t="str">
            <v>Divers</v>
          </cell>
          <cell r="D160" t="str">
            <v>Diger</v>
          </cell>
          <cell r="E160" t="str">
            <v>Advert communication even.</v>
          </cell>
        </row>
        <row r="161">
          <cell r="B161" t="str">
            <v>61410100</v>
          </cell>
          <cell r="C161" t="str">
            <v>Catalogues &amp; brochures - local</v>
          </cell>
          <cell r="D161" t="str">
            <v>Katalog ve brosürler</v>
          </cell>
          <cell r="E161" t="str">
            <v>Catalogues and brochures</v>
          </cell>
        </row>
        <row r="162">
          <cell r="B162" t="str">
            <v>61410200</v>
          </cell>
          <cell r="C162" t="str">
            <v>Média locaux</v>
          </cell>
          <cell r="D162" t="str">
            <v>Medya ve yerel basin</v>
          </cell>
          <cell r="E162" t="str">
            <v>Medias and local press</v>
          </cell>
        </row>
        <row r="163">
          <cell r="B163" t="str">
            <v>61420100</v>
          </cell>
          <cell r="C163" t="str">
            <v>Journal interne</v>
          </cell>
          <cell r="D163" t="str">
            <v>Carrefour yeni yazi</v>
          </cell>
          <cell r="E163" t="str">
            <v>Carrefour newletter</v>
          </cell>
        </row>
        <row r="164">
          <cell r="B164" t="str">
            <v>61490600</v>
          </cell>
          <cell r="C164" t="str">
            <v>Bons d'achats</v>
          </cell>
          <cell r="D164" t="str">
            <v>Müsterilere hediyeler</v>
          </cell>
          <cell r="E164" t="str">
            <v>Events and gifts to customer</v>
          </cell>
        </row>
        <row r="165">
          <cell r="B165" t="str">
            <v>61490800</v>
          </cell>
          <cell r="C165" t="str">
            <v>Publicité Centres Co.</v>
          </cell>
          <cell r="D165" t="str">
            <v>Al.M.: REKLAM VE DEKORASYON</v>
          </cell>
          <cell r="E165" t="str">
            <v>SM expenses:Advert and Decor</v>
          </cell>
        </row>
        <row r="166">
          <cell r="B166" t="str">
            <v>61410010</v>
          </cell>
          <cell r="C166" t="str">
            <v>Sponsoring</v>
          </cell>
          <cell r="D166" t="str">
            <v>Magaza. Fin. Edil. Sponsorluk</v>
          </cell>
          <cell r="E166" t="str">
            <v>Sponsoring Paid by store</v>
          </cell>
        </row>
        <row r="167">
          <cell r="B167" t="str">
            <v>L150_1</v>
          </cell>
          <cell r="C167" t="str">
            <v>Publicité nationale</v>
          </cell>
          <cell r="D167" t="str">
            <v>Ulusal Pazarlama</v>
          </cell>
          <cell r="E167" t="str">
            <v>National Advertising</v>
          </cell>
        </row>
        <row r="168">
          <cell r="B168" t="str">
            <v>L150_2</v>
          </cell>
          <cell r="C168" t="str">
            <v>Publicité locale</v>
          </cell>
          <cell r="D168" t="str">
            <v>Lokal Pazarlama</v>
          </cell>
          <cell r="E168" t="str">
            <v>Local Advertising</v>
          </cell>
        </row>
        <row r="169">
          <cell r="B169" t="str">
            <v>L150_3</v>
          </cell>
          <cell r="C169" t="str">
            <v>Decoration</v>
          </cell>
          <cell r="D169" t="str">
            <v>Dekorasyon</v>
          </cell>
          <cell r="E169" t="str">
            <v>Decoration</v>
          </cell>
        </row>
        <row r="170">
          <cell r="B170" t="str">
            <v>L150_4</v>
          </cell>
          <cell r="C170" t="str">
            <v>Distribution catalogues</v>
          </cell>
          <cell r="D170" t="str">
            <v>Katalog Dağıtım</v>
          </cell>
          <cell r="E170" t="str">
            <v>Catalogue Distribution</v>
          </cell>
        </row>
        <row r="171">
          <cell r="B171" t="str">
            <v>L150_5</v>
          </cell>
          <cell r="C171" t="str">
            <v>Navette</v>
          </cell>
          <cell r="D171" t="str">
            <v>Müşteri Servisleri</v>
          </cell>
          <cell r="E171" t="str">
            <v>Shuttles</v>
          </cell>
        </row>
        <row r="172">
          <cell r="B172" t="str">
            <v>L150</v>
          </cell>
          <cell r="C172" t="str">
            <v>Publicité</v>
          </cell>
          <cell r="D172" t="str">
            <v>Pazarlama &amp; Reklam</v>
          </cell>
          <cell r="E172" t="str">
            <v>Advertising</v>
          </cell>
        </row>
        <row r="173">
          <cell r="B173" t="str">
            <v>61500000</v>
          </cell>
          <cell r="C173" t="str">
            <v>Assurance risque</v>
          </cell>
          <cell r="D173" t="str">
            <v>Hasar Sigortasi</v>
          </cell>
          <cell r="E173" t="str">
            <v>damage insurance</v>
          </cell>
        </row>
        <row r="174">
          <cell r="B174" t="str">
            <v>61500900</v>
          </cell>
          <cell r="C174" t="str">
            <v>Autres assurances</v>
          </cell>
          <cell r="D174" t="str">
            <v>Diger Sigortalar</v>
          </cell>
          <cell r="E174" t="str">
            <v>other insurances</v>
          </cell>
        </row>
        <row r="175">
          <cell r="B175" t="str">
            <v>L160</v>
          </cell>
          <cell r="C175" t="str">
            <v>Assurance</v>
          </cell>
          <cell r="D175" t="str">
            <v>Sigorta</v>
          </cell>
          <cell r="E175" t="str">
            <v>Insurances</v>
          </cell>
        </row>
        <row r="176">
          <cell r="B176" t="str">
            <v>L161_LOG</v>
          </cell>
          <cell r="C176" t="str">
            <v>Livraison logistique</v>
          </cell>
          <cell r="D176" t="str">
            <v>Lojistik nakliyat</v>
          </cell>
          <cell r="E176" t="str">
            <v>Transport Logistic</v>
          </cell>
        </row>
        <row r="177">
          <cell r="B177" t="str">
            <v>61510300TR</v>
          </cell>
          <cell r="C177" t="str">
            <v>Frais de dép. non déductible</v>
          </cell>
          <cell r="D177" t="str">
            <v>Kkeg Sey. Gid.</v>
          </cell>
          <cell r="E177" t="str">
            <v>Travelling exp Non Deductible</v>
          </cell>
        </row>
        <row r="178">
          <cell r="B178" t="str">
            <v>61510090</v>
          </cell>
          <cell r="C178" t="str">
            <v>Transports administratifs</v>
          </cell>
          <cell r="D178" t="str">
            <v>Idari Tasima</v>
          </cell>
          <cell r="E178" t="str">
            <v>administrative transportation</v>
          </cell>
        </row>
        <row r="179">
          <cell r="B179" t="str">
            <v>61510190</v>
          </cell>
          <cell r="C179" t="str">
            <v>Logement &amp; restauration</v>
          </cell>
          <cell r="D179" t="str">
            <v>Temsil Ve Agir.Gider</v>
          </cell>
          <cell r="E179" t="str">
            <v>housing and entertain expenses</v>
          </cell>
        </row>
        <row r="180">
          <cell r="B180" t="str">
            <v>61510290</v>
          </cell>
          <cell r="C180" t="str">
            <v>Déplacements</v>
          </cell>
          <cell r="D180" t="str">
            <v>Seyahat Gid.</v>
          </cell>
          <cell r="E180" t="str">
            <v>travelling expenses</v>
          </cell>
        </row>
        <row r="181">
          <cell r="B181" t="str">
            <v>61510390</v>
          </cell>
          <cell r="C181" t="str">
            <v>Déménagements</v>
          </cell>
          <cell r="D181" t="str">
            <v>Ulasim Gid.</v>
          </cell>
          <cell r="E181" t="str">
            <v>moving expenses</v>
          </cell>
        </row>
        <row r="182">
          <cell r="B182" t="str">
            <v>61510295TR</v>
          </cell>
          <cell r="C182" t="str">
            <v>Avions</v>
          </cell>
          <cell r="D182" t="str">
            <v>Sey.Gid-Uçak</v>
          </cell>
          <cell r="E182" t="str">
            <v>Travelling expenses Plane</v>
          </cell>
        </row>
        <row r="183">
          <cell r="B183" t="str">
            <v>61510900TR</v>
          </cell>
          <cell r="C183" t="str">
            <v>Autres frais de déplacement</v>
          </cell>
          <cell r="D183" t="str">
            <v>Seyahat Gid.-Diger</v>
          </cell>
          <cell r="E183" t="str">
            <v>Travelling expenses Others</v>
          </cell>
        </row>
        <row r="184">
          <cell r="B184" t="str">
            <v>L161</v>
          </cell>
          <cell r="C184" t="str">
            <v>Déplacement</v>
          </cell>
          <cell r="D184" t="str">
            <v>Seyahat</v>
          </cell>
          <cell r="E184" t="str">
            <v>Travelling</v>
          </cell>
        </row>
        <row r="185">
          <cell r="B185" t="str">
            <v>61520190</v>
          </cell>
          <cell r="C185" t="str">
            <v>Imprimés</v>
          </cell>
          <cell r="D185" t="str">
            <v>Baskili Kagitlar</v>
          </cell>
          <cell r="E185" t="str">
            <v>printed papers</v>
          </cell>
        </row>
        <row r="186">
          <cell r="B186" t="str">
            <v>61520390</v>
          </cell>
          <cell r="C186" t="str">
            <v>Fournitures de bureaux</v>
          </cell>
          <cell r="D186" t="str">
            <v>Diger Büro Mak.</v>
          </cell>
          <cell r="E186" t="str">
            <v>other office supplies</v>
          </cell>
        </row>
        <row r="187">
          <cell r="B187" t="str">
            <v>61520090</v>
          </cell>
          <cell r="C187" t="str">
            <v>Nettoyants &amp; médicaments</v>
          </cell>
          <cell r="D187" t="str">
            <v>Hijyen Temiz.Tip.Malz.</v>
          </cell>
          <cell r="E187" t="str">
            <v>hygiene cleaning, med supplies</v>
          </cell>
        </row>
        <row r="188">
          <cell r="B188" t="str">
            <v>61520800</v>
          </cell>
          <cell r="C188" t="str">
            <v>Fourn. Adm. Centres Co</v>
          </cell>
          <cell r="D188" t="str">
            <v>Al.M.Gid.-Idari Malz.</v>
          </cell>
          <cell r="E188" t="str">
            <v>SM expenses:Admin Supplies</v>
          </cell>
        </row>
        <row r="189">
          <cell r="B189" t="str">
            <v>61520801</v>
          </cell>
          <cell r="C189" t="str">
            <v>Refacturation fourn.</v>
          </cell>
          <cell r="D189" t="str">
            <v>Geri fat.ofis saticilari</v>
          </cell>
          <cell r="E189" t="str">
            <v>Recharge Office Supplies</v>
          </cell>
        </row>
        <row r="190">
          <cell r="B190" t="str">
            <v>L162</v>
          </cell>
          <cell r="C190" t="str">
            <v>Fournitures administratives</v>
          </cell>
          <cell r="D190" t="str">
            <v>Kırtasiye</v>
          </cell>
          <cell r="E190" t="str">
            <v>Office supplies</v>
          </cell>
        </row>
        <row r="191">
          <cell r="B191" t="str">
            <v>61530090</v>
          </cell>
          <cell r="C191" t="str">
            <v>Téléphone - Voix</v>
          </cell>
          <cell r="D191" t="str">
            <v>Telekom-Konusma</v>
          </cell>
          <cell r="E191" t="str">
            <v>telecommunications - voice</v>
          </cell>
        </row>
        <row r="192">
          <cell r="B192" t="str">
            <v>61530190</v>
          </cell>
          <cell r="C192" t="str">
            <v>Téléphone - Données</v>
          </cell>
          <cell r="D192" t="str">
            <v>Telekom-Bilgi</v>
          </cell>
          <cell r="E192" t="str">
            <v>telecommunications - data</v>
          </cell>
        </row>
        <row r="193">
          <cell r="B193" t="str">
            <v>61530290</v>
          </cell>
          <cell r="C193" t="str">
            <v>Courrier</v>
          </cell>
          <cell r="D193" t="str">
            <v>Posta Tasima</v>
          </cell>
          <cell r="E193" t="str">
            <v>mailing, carrying</v>
          </cell>
        </row>
        <row r="194">
          <cell r="B194" t="str">
            <v>61530900TR</v>
          </cell>
          <cell r="C194" t="str">
            <v>Autres frais de PTT</v>
          </cell>
          <cell r="D194" t="str">
            <v>Posta Tasima Diger</v>
          </cell>
          <cell r="E194" t="str">
            <v>Mailing, Carrying Others</v>
          </cell>
        </row>
        <row r="195">
          <cell r="B195" t="str">
            <v>61530800</v>
          </cell>
          <cell r="C195" t="str">
            <v>Téléphone - Centres Co.</v>
          </cell>
          <cell r="D195" t="str">
            <v>Al..M. Gid.Telefon</v>
          </cell>
          <cell r="E195" t="str">
            <v>SM expenses:Telecommunicat</v>
          </cell>
        </row>
        <row r="196">
          <cell r="B196" t="str">
            <v>L163</v>
          </cell>
          <cell r="C196" t="str">
            <v>PTT</v>
          </cell>
          <cell r="D196" t="str">
            <v>PTT</v>
          </cell>
          <cell r="E196" t="str">
            <v>PTT</v>
          </cell>
        </row>
        <row r="197">
          <cell r="B197" t="str">
            <v>61540900</v>
          </cell>
          <cell r="C197" t="str">
            <v>Autres frais généraux</v>
          </cell>
          <cell r="D197" t="str">
            <v>Diger Genel Gid.</v>
          </cell>
          <cell r="E197" t="str">
            <v>Other Misc. General Expenses</v>
          </cell>
        </row>
        <row r="198">
          <cell r="B198" t="str">
            <v>61540920TR</v>
          </cell>
          <cell r="C198" t="str">
            <v>Charges non déductibles</v>
          </cell>
          <cell r="D198" t="str">
            <v>Kkeg Diger Genel Gid.</v>
          </cell>
          <cell r="E198" t="str">
            <v>Oth Mis.Gen Exp.Non Deductible</v>
          </cell>
        </row>
        <row r="199">
          <cell r="B199" t="str">
            <v>61540431</v>
          </cell>
          <cell r="D199" t="str">
            <v>Yuv. Fark. Finasman</v>
          </cell>
          <cell r="E199" t="str">
            <v>Residual difference-financing</v>
          </cell>
        </row>
        <row r="200">
          <cell r="B200" t="str">
            <v>61540801</v>
          </cell>
          <cell r="D200" t="str">
            <v>Yuv. Fark. Dig.</v>
          </cell>
          <cell r="E200" t="str">
            <v>Recharge Contribution - Other</v>
          </cell>
        </row>
        <row r="201">
          <cell r="B201" t="str">
            <v>61540430</v>
          </cell>
          <cell r="C201" t="str">
            <v>Erreurs caisses</v>
          </cell>
          <cell r="D201" t="str">
            <v>Kasiyer Hatalari</v>
          </cell>
          <cell r="E201" t="str">
            <v>Cashiers Errors</v>
          </cell>
        </row>
        <row r="202">
          <cell r="B202" t="str">
            <v>61540200</v>
          </cell>
          <cell r="D202" t="str">
            <v>Har. Katkilar</v>
          </cell>
          <cell r="E202" t="str">
            <v>External Contributions</v>
          </cell>
        </row>
        <row r="203">
          <cell r="B203" t="str">
            <v>61540400</v>
          </cell>
          <cell r="D203" t="str">
            <v>Gen.Gid-Borçlu Hes.Bakiye Fark</v>
          </cell>
          <cell r="E203" t="str">
            <v>Resid;Differ;Accounts Payable</v>
          </cell>
        </row>
        <row r="204">
          <cell r="B204" t="str">
            <v>61540410</v>
          </cell>
          <cell r="D204" t="str">
            <v>Gen.Gid-Müst.Hes.Bakiye Fark.</v>
          </cell>
          <cell r="E204" t="str">
            <v>Resid;Differ;Customers Account</v>
          </cell>
        </row>
        <row r="205">
          <cell r="B205" t="str">
            <v>61540420</v>
          </cell>
          <cell r="D205" t="str">
            <v>Gen.Gid-Bordro Hes.Bakiye Fark</v>
          </cell>
          <cell r="E205" t="str">
            <v>Resid; Differ; Payroll Account</v>
          </cell>
        </row>
        <row r="206">
          <cell r="B206" t="str">
            <v>61540440</v>
          </cell>
          <cell r="D206" t="str">
            <v>Gen.Gid-Karsilama Deger Zarar.</v>
          </cell>
          <cell r="E206" t="str">
            <v>loss on receptions value</v>
          </cell>
        </row>
        <row r="207">
          <cell r="B207" t="str">
            <v>61540590</v>
          </cell>
          <cell r="C207" t="str">
            <v>Autres côtisations</v>
          </cell>
          <cell r="D207" t="str">
            <v>Dig.Düsülemeyen Ceza.</v>
          </cell>
          <cell r="E207" t="str">
            <v>Other Penal&amp;Fines (Non Deduct)</v>
          </cell>
        </row>
        <row r="208">
          <cell r="B208" t="str">
            <v>61540600</v>
          </cell>
          <cell r="C208" t="str">
            <v>Abonnements</v>
          </cell>
          <cell r="D208" t="str">
            <v>Belge. Gid.</v>
          </cell>
          <cell r="E208" t="str">
            <v>documentation expenses</v>
          </cell>
        </row>
        <row r="209">
          <cell r="B209" t="str">
            <v>61540610</v>
          </cell>
          <cell r="D209" t="str">
            <v>Yasal Isl.Dava Gid.</v>
          </cell>
          <cell r="E209" t="str">
            <v>deed and litigation charges</v>
          </cell>
        </row>
        <row r="210">
          <cell r="B210" t="str">
            <v>61540620</v>
          </cell>
          <cell r="D210" t="str">
            <v>Konferans Gid.</v>
          </cell>
          <cell r="E210" t="str">
            <v>conference expenses</v>
          </cell>
        </row>
        <row r="211">
          <cell r="B211" t="str">
            <v>L164</v>
          </cell>
          <cell r="C211" t="str">
            <v>Côtisations &amp; divers</v>
          </cell>
          <cell r="D211" t="str">
            <v>Diğer genel giderler</v>
          </cell>
          <cell r="E211" t="str">
            <v>Other general expenses</v>
          </cell>
        </row>
        <row r="212">
          <cell r="B212" t="str">
            <v>61550000</v>
          </cell>
          <cell r="C212" t="str">
            <v>Frais bancaires</v>
          </cell>
          <cell r="D212" t="str">
            <v>Banka Gid.</v>
          </cell>
          <cell r="E212" t="str">
            <v>banking expenses</v>
          </cell>
        </row>
        <row r="213">
          <cell r="B213" t="str">
            <v>61550200</v>
          </cell>
          <cell r="C213" t="str">
            <v>Commissions CB</v>
          </cell>
          <cell r="D213" t="str">
            <v>Kredi Kart Katki.</v>
          </cell>
          <cell r="E213" t="str">
            <v>credit card contribution</v>
          </cell>
        </row>
        <row r="214">
          <cell r="B214" t="str">
            <v>L165</v>
          </cell>
          <cell r="C214" t="str">
            <v>Frais bancaires</v>
          </cell>
          <cell r="D214" t="str">
            <v>Banka giderleri</v>
          </cell>
          <cell r="E214" t="str">
            <v>Banking expenses</v>
          </cell>
        </row>
        <row r="215">
          <cell r="B215" t="str">
            <v>61560000</v>
          </cell>
          <cell r="C215" t="str">
            <v>Chèques volés</v>
          </cell>
          <cell r="D215" t="str">
            <v>Çal.Çek-Tah.Ed.Mez Borç.N</v>
          </cell>
          <cell r="E215" t="str">
            <v>Stolen Checks: irrecov Debts N</v>
          </cell>
        </row>
        <row r="216">
          <cell r="B216" t="str">
            <v>L166</v>
          </cell>
          <cell r="C216" t="str">
            <v>Chèques volés</v>
          </cell>
          <cell r="D216" t="str">
            <v>Çalınan çekler</v>
          </cell>
          <cell r="E216" t="str">
            <v>Stolen Checks</v>
          </cell>
        </row>
        <row r="217">
          <cell r="B217" t="str">
            <v>L169</v>
          </cell>
          <cell r="C217" t="str">
            <v>Frais divers</v>
          </cell>
          <cell r="D217" t="str">
            <v>Muhtelif giderler</v>
          </cell>
          <cell r="E217" t="str">
            <v>Other operating expenses</v>
          </cell>
        </row>
        <row r="218">
          <cell r="B218" t="str">
            <v>61600100</v>
          </cell>
          <cell r="C218" t="str">
            <v>Taxes foncières</v>
          </cell>
          <cell r="D218" t="str">
            <v>Gen. Gid-Mülk Vergi</v>
          </cell>
          <cell r="E218" t="str">
            <v>taxes on property</v>
          </cell>
        </row>
        <row r="219">
          <cell r="B219" t="str">
            <v>61600600</v>
          </cell>
          <cell r="C219" t="str">
            <v>Amendes et pénalités</v>
          </cell>
          <cell r="D219" t="str">
            <v>Gen. Gid-Cezalar</v>
          </cell>
          <cell r="E219" t="str">
            <v>fines and penalties</v>
          </cell>
        </row>
        <row r="220">
          <cell r="B220" t="str">
            <v>61600900</v>
          </cell>
          <cell r="C220" t="str">
            <v>Autres taxes</v>
          </cell>
          <cell r="D220" t="str">
            <v>Gen. Gid-Diger Vergiler</v>
          </cell>
          <cell r="E220" t="str">
            <v>other taxes</v>
          </cell>
        </row>
        <row r="221">
          <cell r="B221" t="str">
            <v>61600920TR</v>
          </cell>
          <cell r="C221" t="str">
            <v>Autres taxes non déductibles</v>
          </cell>
          <cell r="D221" t="str">
            <v>Gen. Gid-Diger Vergiler</v>
          </cell>
          <cell r="E221" t="str">
            <v>Other Taxes Non Deductable</v>
          </cell>
        </row>
        <row r="222">
          <cell r="B222" t="str">
            <v>L170</v>
          </cell>
          <cell r="C222" t="str">
            <v>Impôts &amp; taxes</v>
          </cell>
          <cell r="D222" t="str">
            <v>Vergi</v>
          </cell>
          <cell r="E222" t="str">
            <v>Taxes</v>
          </cell>
        </row>
        <row r="223">
          <cell r="B223" t="str">
            <v>FGX</v>
          </cell>
          <cell r="C223" t="str">
            <v>Frais généraux</v>
          </cell>
          <cell r="D223" t="str">
            <v>Genel giderler</v>
          </cell>
          <cell r="E223" t="str">
            <v>General expenses</v>
          </cell>
        </row>
        <row r="224">
          <cell r="B224" t="str">
            <v>AS</v>
          </cell>
          <cell r="C224" t="str">
            <v>Coûts des Actives</v>
          </cell>
          <cell r="D224" t="str">
            <v>Aktif Maliyeti</v>
          </cell>
          <cell r="E224" t="str">
            <v>Asset Cost</v>
          </cell>
        </row>
        <row r="225">
          <cell r="B225" t="str">
            <v>L30</v>
          </cell>
          <cell r="C225" t="str">
            <v>Loyer</v>
          </cell>
          <cell r="D225" t="str">
            <v>Kira gideri</v>
          </cell>
          <cell r="E225" t="str">
            <v>Rent</v>
          </cell>
        </row>
        <row r="226">
          <cell r="B226" t="str">
            <v>L34</v>
          </cell>
          <cell r="C226" t="str">
            <v>Amortissements</v>
          </cell>
          <cell r="D226" t="str">
            <v>Amortisman</v>
          </cell>
          <cell r="E226" t="str">
            <v>Depreciations</v>
          </cell>
        </row>
        <row r="227">
          <cell r="B227" t="str">
            <v>L34_C</v>
          </cell>
          <cell r="C227" t="str">
            <v>Amortissements cessions</v>
          </cell>
          <cell r="D227" t="str">
            <v>Satış son. Eko. Ayarlama kayıt.</v>
          </cell>
          <cell r="E227" t="str">
            <v>Depreciations of disposal</v>
          </cell>
        </row>
        <row r="228">
          <cell r="B228" t="str">
            <v>L37</v>
          </cell>
          <cell r="C228" t="str">
            <v>Provisions</v>
          </cell>
          <cell r="D228" t="str">
            <v>Provizyon</v>
          </cell>
          <cell r="E228" t="str">
            <v>Provisions</v>
          </cell>
        </row>
        <row r="229">
          <cell r="B229" t="str">
            <v>L36</v>
          </cell>
          <cell r="C229" t="str">
            <v>Exceptionnel</v>
          </cell>
          <cell r="D229" t="str">
            <v>Faaliyet dışı gelir/gider</v>
          </cell>
          <cell r="E229" t="str">
            <v>Miscellaneous</v>
          </cell>
        </row>
        <row r="230">
          <cell r="B230" t="str">
            <v>L36_exp</v>
          </cell>
          <cell r="C230" t="str">
            <v>Charges d'ouverture</v>
          </cell>
          <cell r="D230" t="str">
            <v>Açılış giderleri</v>
          </cell>
          <cell r="E230" t="str">
            <v>Opening expenses</v>
          </cell>
        </row>
        <row r="231">
          <cell r="B231" t="str">
            <v>L36_reb</v>
          </cell>
          <cell r="C231" t="str">
            <v>Produits d'ouverture</v>
          </cell>
          <cell r="D231" t="str">
            <v>Açılış gelirleri</v>
          </cell>
          <cell r="E231" t="str">
            <v>Opening incomes</v>
          </cell>
        </row>
        <row r="232">
          <cell r="B232" t="str">
            <v>L35</v>
          </cell>
          <cell r="C232" t="str">
            <v>Résultat financier</v>
          </cell>
          <cell r="D232" t="str">
            <v>Finansal kar/zarar</v>
          </cell>
          <cell r="E232" t="str">
            <v>Financial result</v>
          </cell>
        </row>
        <row r="233">
          <cell r="B233" t="str">
            <v>L35_CCC</v>
          </cell>
          <cell r="C233" t="str">
            <v>Commissions CB</v>
          </cell>
          <cell r="D233" t="str">
            <v>Kredi kartı komisyon gideri</v>
          </cell>
          <cell r="E233" t="str">
            <v>Credit card commissions</v>
          </cell>
        </row>
        <row r="234">
          <cell r="B234" t="str">
            <v>L35_INT</v>
          </cell>
          <cell r="C234" t="str">
            <v>Intérêts sur emprunts</v>
          </cell>
          <cell r="D234" t="str">
            <v>Faiz giderleri</v>
          </cell>
          <cell r="E234" t="str">
            <v>Borrowing interest expenses</v>
          </cell>
        </row>
        <row r="235">
          <cell r="B235" t="str">
            <v>L35_FM</v>
          </cell>
          <cell r="C235" t="str">
            <v>Annulation marge de gestion</v>
          </cell>
          <cell r="D235" t="str">
            <v>Ticari marj iptali</v>
          </cell>
          <cell r="E235" t="str">
            <v>Financial margin cancellation</v>
          </cell>
        </row>
        <row r="236">
          <cell r="B236" t="str">
            <v>L35_OTH</v>
          </cell>
          <cell r="C236" t="str">
            <v>Autres éléments financiers</v>
          </cell>
          <cell r="D236" t="str">
            <v>Diğer finansal kar/zarar</v>
          </cell>
          <cell r="E236" t="str">
            <v>Other financial incomes/expenses</v>
          </cell>
        </row>
        <row r="237">
          <cell r="B237" t="str">
            <v>L35</v>
          </cell>
          <cell r="C237" t="str">
            <v>Résultat financier</v>
          </cell>
          <cell r="D237" t="str">
            <v>Finansal kar/zarar</v>
          </cell>
          <cell r="E237" t="str">
            <v>Financial result</v>
          </cell>
        </row>
        <row r="238">
          <cell r="B238" t="str">
            <v>L181</v>
          </cell>
          <cell r="C238" t="str">
            <v>Sécurité externe</v>
          </cell>
          <cell r="D238" t="str">
            <v>Harici Güvenlik</v>
          </cell>
          <cell r="E238" t="str">
            <v>External security</v>
          </cell>
        </row>
        <row r="239">
          <cell r="B239" t="str">
            <v>L16</v>
          </cell>
          <cell r="C239" t="str">
            <v>Marge commerciale</v>
          </cell>
          <cell r="D239" t="str">
            <v>Ticari marj</v>
          </cell>
          <cell r="E239" t="str">
            <v>Commercial margin</v>
          </cell>
        </row>
        <row r="240">
          <cell r="B240" t="str">
            <v>L18</v>
          </cell>
          <cell r="C240" t="str">
            <v>Marge totale</v>
          </cell>
          <cell r="D240" t="str">
            <v>Toplam marj</v>
          </cell>
          <cell r="E240" t="str">
            <v>Total margin</v>
          </cell>
        </row>
        <row r="241">
          <cell r="B241" t="str">
            <v>FGX</v>
          </cell>
          <cell r="C241" t="str">
            <v>Frais généraux</v>
          </cell>
          <cell r="D241" t="str">
            <v>Genel giderler</v>
          </cell>
          <cell r="E241" t="str">
            <v>General expenses</v>
          </cell>
        </row>
        <row r="242">
          <cell r="B242" t="str">
            <v>FGX3</v>
          </cell>
          <cell r="C242" t="str">
            <v>FRAIS GENERAUX</v>
          </cell>
          <cell r="D242" t="str">
            <v>GENEL GİDERLER</v>
          </cell>
          <cell r="E242" t="str">
            <v>GENERAL EXPENSES</v>
          </cell>
        </row>
        <row r="243">
          <cell r="B243" t="str">
            <v>L180</v>
          </cell>
          <cell r="C243" t="str">
            <v>Frais de personnel</v>
          </cell>
          <cell r="D243" t="str">
            <v>Personel gideri</v>
          </cell>
          <cell r="E243" t="str">
            <v>Labor cost</v>
          </cell>
        </row>
        <row r="244">
          <cell r="B244" t="str">
            <v>L182</v>
          </cell>
          <cell r="C244" t="str">
            <v>Refacturations</v>
          </cell>
          <cell r="D244" t="str">
            <v>+/- Faturalama</v>
          </cell>
          <cell r="E244" t="str">
            <v>Reinvoicing</v>
          </cell>
        </row>
        <row r="245">
          <cell r="B245" t="str">
            <v>L183</v>
          </cell>
          <cell r="C245" t="str">
            <v>Autres frais de personnel</v>
          </cell>
          <cell r="D245" t="str">
            <v>Diğer personel giderleri</v>
          </cell>
          <cell r="E245" t="str">
            <v>Other labor cost</v>
          </cell>
        </row>
        <row r="246">
          <cell r="B246" t="str">
            <v>FP</v>
          </cell>
          <cell r="C246" t="str">
            <v>Total Frais de personnel</v>
          </cell>
          <cell r="D246" t="str">
            <v>Toplam Personel gideri</v>
          </cell>
          <cell r="E246" t="str">
            <v>Total Labor cost</v>
          </cell>
        </row>
        <row r="247">
          <cell r="B247" t="str">
            <v>PM</v>
          </cell>
          <cell r="C247" t="str">
            <v>Panier moyen</v>
          </cell>
          <cell r="D247" t="str">
            <v>Ortalama sepet</v>
          </cell>
          <cell r="E247" t="str">
            <v>Average basket</v>
          </cell>
        </row>
        <row r="248">
          <cell r="B248" t="str">
            <v>CD</v>
          </cell>
          <cell r="C248" t="str">
            <v>COÛTS DE DISTRIBUTION</v>
          </cell>
          <cell r="D248" t="str">
            <v>İŞLETME GİDERLERİ</v>
          </cell>
          <cell r="E248" t="str">
            <v>DISTRIBUTION COSTS</v>
          </cell>
        </row>
        <row r="249">
          <cell r="B249" t="str">
            <v>AC</v>
          </cell>
          <cell r="C249" t="str">
            <v>ACTIVITE CONTRIBUTION</v>
          </cell>
          <cell r="D249" t="str">
            <v>AKTİVİTE KATILIMI</v>
          </cell>
          <cell r="E249" t="str">
            <v>ACTIVITY CONTRIBUTION</v>
          </cell>
        </row>
        <row r="250">
          <cell r="B250" t="str">
            <v>TM</v>
          </cell>
          <cell r="C250" t="str">
            <v>Trésorerie marchandises</v>
          </cell>
          <cell r="D250" t="str">
            <v>Ticari nakit akışı</v>
          </cell>
          <cell r="E250" t="str">
            <v>Merchandise treasury</v>
          </cell>
        </row>
        <row r="251">
          <cell r="B251" t="str">
            <v>INV</v>
          </cell>
          <cell r="C251" t="str">
            <v>INVESTISSEMENTS</v>
          </cell>
          <cell r="D251" t="str">
            <v>YATIRIMLAR</v>
          </cell>
          <cell r="E251" t="str">
            <v>INVESTMENTS</v>
          </cell>
        </row>
        <row r="252">
          <cell r="B252" t="str">
            <v>EBIT</v>
          </cell>
          <cell r="C252" t="str">
            <v>E.B.I.T</v>
          </cell>
          <cell r="D252" t="str">
            <v>E.B.I.T</v>
          </cell>
          <cell r="E252" t="str">
            <v>E.B.I.T</v>
          </cell>
        </row>
        <row r="253">
          <cell r="B253" t="str">
            <v>EBITDA</v>
          </cell>
          <cell r="C253" t="str">
            <v>E.B.I.T.D.A</v>
          </cell>
          <cell r="D253" t="str">
            <v>E.B.I.T.D.A</v>
          </cell>
          <cell r="E253" t="str">
            <v>E.B.I.T.D.A</v>
          </cell>
        </row>
        <row r="255">
          <cell r="B255" t="str">
            <v>EEE</v>
          </cell>
          <cell r="C255" t="str">
            <v>Excéd. Eco. Exploitation</v>
          </cell>
          <cell r="D255" t="str">
            <v>İşletme kar/zararı</v>
          </cell>
          <cell r="E255" t="str">
            <v>Income before depreciation</v>
          </cell>
        </row>
        <row r="256">
          <cell r="B256" t="str">
            <v>BB</v>
          </cell>
          <cell r="C256" t="str">
            <v>BENEFICE BRUT</v>
          </cell>
          <cell r="D256" t="str">
            <v>FAALİYET GELİRLERİ</v>
          </cell>
          <cell r="E256" t="str">
            <v>OPERATING INCOME</v>
          </cell>
        </row>
        <row r="257">
          <cell r="B257" t="str">
            <v>AVI</v>
          </cell>
          <cell r="C257" t="str">
            <v>NET AVI</v>
          </cell>
          <cell r="D257" t="str">
            <v>VERGİ ÖNCESİ KAR</v>
          </cell>
          <cell r="E257" t="str">
            <v>NET INCOME</v>
          </cell>
        </row>
        <row r="258">
          <cell r="B258" t="str">
            <v>TB</v>
          </cell>
          <cell r="C258" t="str">
            <v>TABLEAU DE BORD</v>
          </cell>
          <cell r="D258" t="str">
            <v>FINANSAL RAPOR</v>
          </cell>
          <cell r="E258" t="str">
            <v>MANAGEMENT REPORT</v>
          </cell>
        </row>
        <row r="259">
          <cell r="B259" t="str">
            <v>%</v>
          </cell>
          <cell r="C259" t="str">
            <v>%caht</v>
          </cell>
          <cell r="D259" t="str">
            <v>%ciro</v>
          </cell>
          <cell r="E259" t="str">
            <v>%sales</v>
          </cell>
        </row>
        <row r="260">
          <cell r="B260" t="str">
            <v>Dif</v>
          </cell>
          <cell r="C260" t="str">
            <v>Ecarts</v>
          </cell>
          <cell r="D260" t="str">
            <v>Farklar</v>
          </cell>
          <cell r="E260" t="str">
            <v>Differences</v>
          </cell>
        </row>
        <row r="261">
          <cell r="B261" t="str">
            <v>A</v>
          </cell>
          <cell r="C261" t="str">
            <v>Autres</v>
          </cell>
          <cell r="D261" t="str">
            <v>Diğer</v>
          </cell>
          <cell r="E261" t="str">
            <v>Others</v>
          </cell>
        </row>
        <row r="262">
          <cell r="B262" t="str">
            <v>D</v>
          </cell>
          <cell r="C262" t="str">
            <v>Dont</v>
          </cell>
          <cell r="E262" t="str">
            <v>Of which</v>
          </cell>
        </row>
        <row r="263">
          <cell r="B263" t="str">
            <v>M</v>
          </cell>
          <cell r="C263" t="str">
            <v>MOIS</v>
          </cell>
          <cell r="D263" t="str">
            <v>AY</v>
          </cell>
          <cell r="E263" t="str">
            <v>MONTH</v>
          </cell>
        </row>
        <row r="264">
          <cell r="B264" t="str">
            <v>R</v>
          </cell>
          <cell r="C264" t="str">
            <v>REEL</v>
          </cell>
          <cell r="D264" t="str">
            <v>GERÇEK</v>
          </cell>
          <cell r="E264" t="str">
            <v>ACTUAL</v>
          </cell>
        </row>
        <row r="265">
          <cell r="B265" t="str">
            <v>P</v>
          </cell>
          <cell r="C265" t="str">
            <v>BUDGET</v>
          </cell>
          <cell r="D265" t="str">
            <v>BÜTÇE</v>
          </cell>
          <cell r="E265" t="str">
            <v>BUDGET</v>
          </cell>
        </row>
        <row r="266">
          <cell r="B266" t="str">
            <v>H</v>
          </cell>
          <cell r="C266" t="str">
            <v>HISTO</v>
          </cell>
          <cell r="D266" t="str">
            <v>GEÇMİŞ YIL</v>
          </cell>
          <cell r="E266" t="str">
            <v>LAST YEAR</v>
          </cell>
        </row>
        <row r="267">
          <cell r="B267" t="str">
            <v>RAY</v>
          </cell>
          <cell r="C267" t="str">
            <v>RAYON</v>
          </cell>
          <cell r="D267" t="str">
            <v>REYON</v>
          </cell>
          <cell r="E267" t="str">
            <v>DEPARTMENT</v>
          </cell>
        </row>
        <row r="268">
          <cell r="B268" t="str">
            <v>SEC</v>
          </cell>
          <cell r="C268" t="str">
            <v>SECTEUR</v>
          </cell>
          <cell r="D268" t="str">
            <v>SEKTOR</v>
          </cell>
          <cell r="E268" t="str">
            <v>SECTOR</v>
          </cell>
        </row>
        <row r="269">
          <cell r="B269" t="str">
            <v>MAG</v>
          </cell>
          <cell r="C269" t="str">
            <v>MAGASIN</v>
          </cell>
          <cell r="D269" t="str">
            <v>MAĞAZA</v>
          </cell>
          <cell r="E269" t="str">
            <v>STORE</v>
          </cell>
        </row>
        <row r="270">
          <cell r="B270" t="str">
            <v>ETAB</v>
          </cell>
          <cell r="C270" t="str">
            <v>ACTIVITE</v>
          </cell>
          <cell r="D270" t="str">
            <v>AKTIVITE</v>
          </cell>
          <cell r="E270" t="str">
            <v>ACTIVITY</v>
          </cell>
        </row>
        <row r="271">
          <cell r="B271" t="str">
            <v>MSN</v>
          </cell>
          <cell r="C271" t="str">
            <v>Marge semi-nette</v>
          </cell>
          <cell r="D271" t="str">
            <v>Semi net marj</v>
          </cell>
          <cell r="E271" t="str">
            <v>Semi net margin</v>
          </cell>
        </row>
        <row r="272">
          <cell r="B272" t="str">
            <v>PAG</v>
          </cell>
          <cell r="C272" t="str">
            <v>PAGE</v>
          </cell>
          <cell r="D272" t="str">
            <v>SAYFA</v>
          </cell>
          <cell r="E272" t="str">
            <v>PAGE</v>
          </cell>
        </row>
        <row r="273">
          <cell r="B273" t="str">
            <v>P1</v>
          </cell>
        </row>
        <row r="274">
          <cell r="B274" t="str">
            <v>LAN</v>
          </cell>
          <cell r="C274" t="str">
            <v>Sélectionner la langue</v>
          </cell>
          <cell r="D274" t="str">
            <v>Dili seçiniz</v>
          </cell>
          <cell r="E274" t="str">
            <v>Choose langage</v>
          </cell>
        </row>
        <row r="275">
          <cell r="B275" t="str">
            <v>SEL</v>
          </cell>
          <cell r="C275" t="str">
            <v>Sélectionner tout</v>
          </cell>
          <cell r="D275" t="str">
            <v>Hepsi seçili</v>
          </cell>
          <cell r="E275" t="str">
            <v>Select all</v>
          </cell>
        </row>
        <row r="276">
          <cell r="B276" t="str">
            <v>UNSEL</v>
          </cell>
          <cell r="C276" t="str">
            <v>Tout déselectionner</v>
          </cell>
          <cell r="D276" t="str">
            <v>Hiçbiri seçilmemiş</v>
          </cell>
          <cell r="E276" t="str">
            <v>Unselect all</v>
          </cell>
        </row>
        <row r="277">
          <cell r="B277" t="str">
            <v>PR</v>
          </cell>
          <cell r="C277" t="str">
            <v>Imprimer la sélection</v>
          </cell>
          <cell r="D277" t="str">
            <v>Seçimi yazdır</v>
          </cell>
          <cell r="E277" t="str">
            <v>Print selection</v>
          </cell>
        </row>
        <row r="278">
          <cell r="B278" t="str">
            <v>Vol</v>
          </cell>
          <cell r="C278" t="str">
            <v>Effet CA</v>
          </cell>
          <cell r="D278" t="str">
            <v>Ciro Etkisi</v>
          </cell>
          <cell r="E278" t="str">
            <v>Volume Impact</v>
          </cell>
        </row>
        <row r="279">
          <cell r="B279" t="str">
            <v>Rate</v>
          </cell>
          <cell r="C279" t="str">
            <v>Effet Taux</v>
          </cell>
          <cell r="D279" t="str">
            <v>Oran Etkisi</v>
          </cell>
          <cell r="E279" t="str">
            <v>Rate Impact</v>
          </cell>
        </row>
        <row r="280">
          <cell r="B280" t="str">
            <v>OPN</v>
          </cell>
          <cell r="C280" t="str">
            <v>Effet d'ouverture</v>
          </cell>
          <cell r="D280" t="str">
            <v>Açılış Gelirleri</v>
          </cell>
          <cell r="E280" t="str">
            <v>Opening Fees</v>
          </cell>
        </row>
        <row r="281">
          <cell r="B281">
            <v>1</v>
          </cell>
          <cell r="C281" t="str">
            <v>JANVIER</v>
          </cell>
          <cell r="D281" t="str">
            <v>OCAK</v>
          </cell>
          <cell r="E281" t="str">
            <v>JANUARY</v>
          </cell>
        </row>
        <row r="282">
          <cell r="B282">
            <v>2</v>
          </cell>
          <cell r="C282" t="str">
            <v>FEVRIER</v>
          </cell>
          <cell r="D282" t="str">
            <v>ŞUBAT</v>
          </cell>
          <cell r="E282" t="str">
            <v>FEBRUARY</v>
          </cell>
        </row>
        <row r="283">
          <cell r="B283">
            <v>3</v>
          </cell>
          <cell r="C283" t="str">
            <v>MARS</v>
          </cell>
          <cell r="D283" t="str">
            <v>MART</v>
          </cell>
          <cell r="E283" t="str">
            <v>MARCH</v>
          </cell>
        </row>
        <row r="284">
          <cell r="B284">
            <v>4</v>
          </cell>
          <cell r="C284" t="str">
            <v>AVRIL</v>
          </cell>
          <cell r="D284" t="str">
            <v>NİSAN</v>
          </cell>
          <cell r="E284" t="str">
            <v>APRIL</v>
          </cell>
        </row>
        <row r="285">
          <cell r="B285">
            <v>5</v>
          </cell>
          <cell r="C285" t="str">
            <v>MAI</v>
          </cell>
          <cell r="D285" t="str">
            <v>MAYIS</v>
          </cell>
          <cell r="E285" t="str">
            <v>MAY</v>
          </cell>
        </row>
        <row r="286">
          <cell r="B286">
            <v>6</v>
          </cell>
          <cell r="C286" t="str">
            <v>JUIN</v>
          </cell>
          <cell r="D286" t="str">
            <v>HAZİRAN</v>
          </cell>
          <cell r="E286" t="str">
            <v>JUNE</v>
          </cell>
        </row>
        <row r="287">
          <cell r="B287">
            <v>7</v>
          </cell>
          <cell r="C287" t="str">
            <v>JUILLET</v>
          </cell>
          <cell r="D287" t="str">
            <v>TEMMUZ</v>
          </cell>
          <cell r="E287" t="str">
            <v>JULY</v>
          </cell>
        </row>
        <row r="288">
          <cell r="B288">
            <v>8</v>
          </cell>
          <cell r="C288" t="str">
            <v>AOUT</v>
          </cell>
          <cell r="D288" t="str">
            <v>AĞUSTOS</v>
          </cell>
          <cell r="E288" t="str">
            <v>AUGUST</v>
          </cell>
        </row>
        <row r="289">
          <cell r="B289">
            <v>9</v>
          </cell>
          <cell r="C289" t="str">
            <v>SEPTEMBRE</v>
          </cell>
          <cell r="D289" t="str">
            <v>EYLÜL</v>
          </cell>
          <cell r="E289" t="str">
            <v>SEPTEMBER</v>
          </cell>
        </row>
        <row r="290">
          <cell r="B290">
            <v>10</v>
          </cell>
          <cell r="C290" t="str">
            <v>OCTOBRE</v>
          </cell>
          <cell r="D290" t="str">
            <v>EKİM</v>
          </cell>
          <cell r="E290" t="str">
            <v>OCTOBER</v>
          </cell>
        </row>
        <row r="291">
          <cell r="B291">
            <v>11</v>
          </cell>
          <cell r="C291" t="str">
            <v>NOVEMBRE</v>
          </cell>
          <cell r="D291" t="str">
            <v>KASIM</v>
          </cell>
          <cell r="E291" t="str">
            <v>NOVEMBER</v>
          </cell>
        </row>
        <row r="292">
          <cell r="B292">
            <v>12</v>
          </cell>
          <cell r="C292" t="str">
            <v>DECEMBRE</v>
          </cell>
          <cell r="D292" t="str">
            <v>ARALIK</v>
          </cell>
          <cell r="E292" t="str">
            <v>DECEMBER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FA"/>
      <sheetName val="DÖVİZ ALIŞ"/>
      <sheetName val="DÖV?Z ALI?"/>
      <sheetName val="DÖVIZ ALIS"/>
      <sheetName val="factor05"/>
      <sheetName val="255"/>
      <sheetName val="Index"/>
      <sheetName val="FACTOR99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TRZ"/>
      <sheetName val="2015_Bütçe_Diğer_Capex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mizan"/>
      <sheetName val="index --OK--"/>
      <sheetName val="TL Konsolide"/>
      <sheetName val="Ageing"/>
      <sheetName val="Home"/>
      <sheetName val="Param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>
        <row r="2185">
          <cell r="I2185">
            <v>2311.37</v>
          </cell>
        </row>
      </sheetData>
      <sheetData sheetId="103"/>
      <sheetData sheetId="104">
        <row r="2185">
          <cell r="I2185">
            <v>2311.37</v>
          </cell>
        </row>
      </sheetData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Sommaire"/>
      <sheetName val="T0 Groupe"/>
      <sheetName val="T1 France"/>
      <sheetName val="T2 Europe"/>
      <sheetName val="ES"/>
      <sheetName val="IT"/>
      <sheetName val="BE"/>
      <sheetName val="GR"/>
      <sheetName val="PL"/>
      <sheetName val="CH"/>
      <sheetName val="CZ"/>
      <sheetName val="PT"/>
      <sheetName val="TR"/>
      <sheetName val="SK"/>
      <sheetName val="T3 Asie"/>
      <sheetName val="TW"/>
      <sheetName val="KR"/>
      <sheetName val="CN"/>
      <sheetName val="TH"/>
      <sheetName val="ID"/>
      <sheetName val="MY"/>
      <sheetName val="SG"/>
      <sheetName val="T4 Amerique"/>
      <sheetName val="BR"/>
      <sheetName val="AR"/>
      <sheetName val="CO"/>
      <sheetName val="Crit"/>
    </sheetNames>
    <sheetDataSet>
      <sheetData sheetId="0" refreshError="1">
        <row r="44">
          <cell r="B44" t="str">
            <v>Mois - Réel N-1 2004</v>
          </cell>
          <cell r="C44">
            <v>4</v>
          </cell>
          <cell r="D44">
            <v>5</v>
          </cell>
        </row>
        <row r="45">
          <cell r="B45" t="str">
            <v>Mois - Budget N 2005</v>
          </cell>
          <cell r="C45">
            <v>7</v>
          </cell>
          <cell r="D45">
            <v>8</v>
          </cell>
        </row>
        <row r="46">
          <cell r="B46" t="str">
            <v>Mois - Réel N 2005</v>
          </cell>
          <cell r="C46">
            <v>10</v>
          </cell>
          <cell r="D46">
            <v>11</v>
          </cell>
        </row>
        <row r="47">
          <cell r="B47" t="str">
            <v>Cumul - Réel N-1 2004</v>
          </cell>
          <cell r="C47">
            <v>13</v>
          </cell>
          <cell r="D47">
            <v>14</v>
          </cell>
        </row>
        <row r="48">
          <cell r="B48" t="str">
            <v>Cumul - Budget N 2005</v>
          </cell>
          <cell r="C48">
            <v>16</v>
          </cell>
          <cell r="D48">
            <v>17</v>
          </cell>
        </row>
        <row r="49">
          <cell r="B49" t="str">
            <v>Cumul - Réel N 2005</v>
          </cell>
          <cell r="C49">
            <v>19</v>
          </cell>
          <cell r="D49">
            <v>20</v>
          </cell>
        </row>
        <row r="52">
          <cell r="E52" t="str">
            <v>Monnaies locales</v>
          </cell>
        </row>
        <row r="53">
          <cell r="E53" t="str">
            <v>Taux de change repor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"/>
      <sheetName val="month"/>
      <sheetName val="actual"/>
      <sheetName val="Budget"/>
      <sheetName val="Outlook"/>
    </sheetNames>
    <sheetDataSet>
      <sheetData sheetId="0" refreshError="1"/>
      <sheetData sheetId="1" refreshError="1">
        <row r="2">
          <cell r="B2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"/>
      <sheetName val="SUMMARY"/>
      <sheetName val="GESTL"/>
      <sheetName val="PROVISIONS"/>
      <sheetName val="GESTUC"/>
      <sheetName val="TBSabanci"/>
      <sheetName val="PL2"/>
      <sheetName val="FXRATES"/>
      <sheetName val="FinRes"/>
      <sheetName val="Store"/>
      <sheetName val="PERSONNEL"/>
      <sheetName val="BMK"/>
      <sheetName val="PROCESS SHEET"/>
      <sheetName val="MACRO"/>
      <sheetName val="Donn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0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MA-BL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ap Planı_1"/>
      <sheetName val="AJE"/>
      <sheetName val="CARİ SAYFASI"/>
      <sheetName val="Hesap Planı"/>
      <sheetName val="PYP'ler"/>
      <sheetName val="Sayfa2"/>
      <sheetName val="Sayfa3"/>
      <sheetName val="her ay eklenenler"/>
      <sheetName val="Sayfa1"/>
      <sheetName val="Sayfa4"/>
    </sheetNames>
    <sheetDataSet>
      <sheetData sheetId="0" refreshError="1">
        <row r="2">
          <cell r="D2" t="str">
            <v>191 / İade KDV % 1</v>
          </cell>
        </row>
        <row r="3">
          <cell r="D3" t="str">
            <v>191 / İade KDV % 18</v>
          </cell>
        </row>
        <row r="4">
          <cell r="D4" t="str">
            <v>191 / İade KDV % 8</v>
          </cell>
        </row>
        <row r="5">
          <cell r="D5" t="str">
            <v>191 / İndirilecek KDV % 0</v>
          </cell>
        </row>
        <row r="6">
          <cell r="D6" t="str">
            <v>191 / İndirilecek KDV % 1</v>
          </cell>
        </row>
        <row r="7">
          <cell r="D7" t="str">
            <v>191 / İndirilecek KDV % 18</v>
          </cell>
        </row>
        <row r="8">
          <cell r="D8" t="str">
            <v>191 / İndirilecek KDV % 8</v>
          </cell>
        </row>
        <row r="9">
          <cell r="D9" t="str">
            <v>360 / % 90 KDV Tevkifatı</v>
          </cell>
        </row>
        <row r="10">
          <cell r="D10" t="str">
            <v>360 / 2/10 KDV Tevkifatı</v>
          </cell>
        </row>
        <row r="11">
          <cell r="D11" t="str">
            <v>360 / 5/10  KDV Tevkifatı</v>
          </cell>
        </row>
        <row r="12">
          <cell r="D12" t="str">
            <v>360 / 7/10 KDV Tevkifatı</v>
          </cell>
        </row>
        <row r="13">
          <cell r="D13" t="str">
            <v>360 / Basit Usulde Vergilendirme</v>
          </cell>
        </row>
        <row r="14">
          <cell r="D14" t="str">
            <v>360 / Damga Vergisi % 0,495</v>
          </cell>
        </row>
        <row r="15">
          <cell r="D15" t="str">
            <v>360 / Damga Vergisi % 0,948</v>
          </cell>
        </row>
        <row r="16">
          <cell r="D16" t="str">
            <v>360 / Damga Vergisi %0,189</v>
          </cell>
        </row>
        <row r="17">
          <cell r="D17" t="str">
            <v>360 / Kira Gelirlerinden Gelir Vergisi Stopajı</v>
          </cell>
        </row>
        <row r="18">
          <cell r="D18" t="str">
            <v>360 / Serbest Meslek Erbabından Gelir Vergisi Stopajı</v>
          </cell>
        </row>
        <row r="19">
          <cell r="D19" t="str">
            <v>360 / Sorumlu Sıfatıyla Ödenecek KDV</v>
          </cell>
        </row>
        <row r="20">
          <cell r="D20" t="str">
            <v>391 / Hesaplanan KDV % 0</v>
          </cell>
        </row>
        <row r="21">
          <cell r="D21" t="str">
            <v>391 / Hesaplanan KDV % 1</v>
          </cell>
        </row>
        <row r="22">
          <cell r="D22" t="str">
            <v>391 / Hesaplanan KDV % 18</v>
          </cell>
        </row>
        <row r="23">
          <cell r="D23" t="str">
            <v>391 / Hesaplanan KDV % 8</v>
          </cell>
        </row>
        <row r="24">
          <cell r="D24" t="str">
            <v>391 / İade KDV % 1</v>
          </cell>
        </row>
        <row r="25">
          <cell r="D25" t="str">
            <v>391 / İade KDV % 18</v>
          </cell>
        </row>
        <row r="26">
          <cell r="D26" t="str">
            <v>391 / İade KDV % 8</v>
          </cell>
        </row>
        <row r="27">
          <cell r="D27" t="str">
            <v>621 / GR İçi Sat. Tic. Mal. Maly. Enj. Bed. Dengeden sor</v>
          </cell>
        </row>
        <row r="28">
          <cell r="D28" t="str">
            <v>621 / GR İçi Sat. Tic. Mal. Maly. Enj. Bed. İkili Anlaşm</v>
          </cell>
        </row>
        <row r="29">
          <cell r="D29" t="str">
            <v>621 / GR İçi Sat. Tic. Mal. Maly. Enj. Bed. YEK Belgeli</v>
          </cell>
        </row>
        <row r="30">
          <cell r="D30" t="str">
            <v>621 / Sat. Tic. Mal. Maly. Enj. Bed. Dengeden sorumlu GR</v>
          </cell>
        </row>
        <row r="31">
          <cell r="D31" t="str">
            <v>621 / Sat. Tic. Mal. Maly. Enj. Bed. İkili Anlaşma</v>
          </cell>
        </row>
        <row r="32">
          <cell r="D32" t="str">
            <v>621 / Sat. Tic. Mal. Maly. Enj. Bed. LÜYTOP</v>
          </cell>
        </row>
        <row r="33">
          <cell r="D33" t="str">
            <v>621 / Sat. Tic. Mal. Maly. Enj. Bed. PMUM İLETİM A.Ş.</v>
          </cell>
        </row>
        <row r="34">
          <cell r="D34" t="str">
            <v>621 / Sat. Tic. Mal. Maly. Enj. Bed. TETAŞ</v>
          </cell>
        </row>
        <row r="35">
          <cell r="D35" t="str">
            <v>621 / Sat. Tic. Mal. Maly. Enj. Bed. YEK Belgeli</v>
          </cell>
        </row>
        <row r="36">
          <cell r="D36" t="str">
            <v>689 / GR Dışı Bağış ve Yardımlar</v>
          </cell>
        </row>
        <row r="37">
          <cell r="D37" t="str">
            <v>689 / GR Dışı Diğer</v>
          </cell>
        </row>
        <row r="38">
          <cell r="D38" t="str">
            <v>689 / GR Dışı Diğer Ceza Gideri</v>
          </cell>
        </row>
        <row r="39">
          <cell r="D39" t="str">
            <v>689 / GR Dışı KKEG Ceza Giderleri</v>
          </cell>
        </row>
        <row r="40">
          <cell r="D40" t="str">
            <v>689 / GR Dışı KKEG Diğer Giderler</v>
          </cell>
        </row>
        <row r="41">
          <cell r="D41" t="str">
            <v>689 / GR Dışı KKEG Özel İletişim Vergisi</v>
          </cell>
        </row>
        <row r="42">
          <cell r="D42" t="str">
            <v>689 / GR Dışı KKEG/Bağış ve Yardımlar</v>
          </cell>
        </row>
        <row r="43">
          <cell r="D43" t="str">
            <v>689 / GR Dışı Mad.Dur.Varl.Sat.</v>
          </cell>
        </row>
        <row r="44">
          <cell r="D44" t="str">
            <v>740 / Akaryakıt</v>
          </cell>
        </row>
        <row r="45">
          <cell r="D45" t="str">
            <v>740 / Aktiviteler</v>
          </cell>
        </row>
        <row r="46">
          <cell r="D46" t="str">
            <v>740 / Araç Bakım Onarım Giderleri</v>
          </cell>
        </row>
        <row r="47">
          <cell r="D47" t="str">
            <v>740 / Araç Kiraları</v>
          </cell>
        </row>
        <row r="48">
          <cell r="D48" t="str">
            <v>740 / Bakım-Onarım Giderleri</v>
          </cell>
        </row>
        <row r="49">
          <cell r="D49" t="str">
            <v>740 / Bilgi İşlem Giderleri</v>
          </cell>
        </row>
        <row r="50">
          <cell r="D50" t="str">
            <v>740 / Bina ve Arazi Kiraları</v>
          </cell>
        </row>
        <row r="51">
          <cell r="D51" t="str">
            <v>740 / Call Center Gideri</v>
          </cell>
        </row>
        <row r="52">
          <cell r="D52" t="str">
            <v>740 / Damga Vergisi</v>
          </cell>
        </row>
        <row r="53">
          <cell r="D53" t="str">
            <v>740 / Danışmanlık Giderleri (Hukuk)</v>
          </cell>
        </row>
        <row r="54">
          <cell r="D54" t="str">
            <v>740 / Danışmanlık Giderleri (It)</v>
          </cell>
        </row>
        <row r="55">
          <cell r="D55" t="str">
            <v>740 / Danışmanlık Giderleri (İdari)</v>
          </cell>
        </row>
        <row r="56">
          <cell r="D56" t="str">
            <v>740 / Danışmanlık Giderleri (Teknik)</v>
          </cell>
        </row>
        <row r="57">
          <cell r="D57" t="str">
            <v>740 / Dava Mahkeme Giderleri</v>
          </cell>
        </row>
        <row r="58">
          <cell r="D58" t="str">
            <v>740 / Dışarıdan Alınan İşçilik Giderleri</v>
          </cell>
        </row>
        <row r="59">
          <cell r="D59" t="str">
            <v>740 / Dışarıya Yaptırılan Tahsilat Giderleri</v>
          </cell>
        </row>
        <row r="60">
          <cell r="D60" t="str">
            <v>740 / Diğer Eğitim Giderleri</v>
          </cell>
        </row>
        <row r="61">
          <cell r="D61" t="str">
            <v>740 / Diğer Giderler</v>
          </cell>
        </row>
        <row r="62">
          <cell r="D62" t="str">
            <v>740 / Diğer Hizmet Alım Giderleri</v>
          </cell>
        </row>
        <row r="63">
          <cell r="D63" t="str">
            <v>740 / Diğer Kira Giderleri</v>
          </cell>
        </row>
        <row r="64">
          <cell r="D64" t="str">
            <v>740 / Diğer Kuruluş ve Dernek Aidatı</v>
          </cell>
        </row>
        <row r="65">
          <cell r="D65" t="str">
            <v>740 / Diğer Vergi Resim ve Harçlar</v>
          </cell>
        </row>
        <row r="66">
          <cell r="D66" t="str">
            <v>740 / Fatura Giderleri (Basım)</v>
          </cell>
        </row>
        <row r="67">
          <cell r="D67" t="str">
            <v>740 / Fatura Giderleri (Gönderim)</v>
          </cell>
        </row>
        <row r="68">
          <cell r="D68" t="str">
            <v>740 / Fazla Mesai BY</v>
          </cell>
        </row>
        <row r="69">
          <cell r="D69" t="str">
            <v>740 / Fazla Mesai MY</v>
          </cell>
        </row>
        <row r="70">
          <cell r="D70" t="str">
            <v>740 / Gider Kaydedilen Demirbaş</v>
          </cell>
        </row>
        <row r="71">
          <cell r="D71" t="str">
            <v>740 / Hayat Sigortası İşveren Payı BY</v>
          </cell>
        </row>
        <row r="72">
          <cell r="D72" t="str">
            <v>740 / Hayat Sigortası İşveren Payı MY</v>
          </cell>
        </row>
        <row r="73">
          <cell r="D73" t="str">
            <v>740 / IT Lisans Giderleri</v>
          </cell>
        </row>
        <row r="74">
          <cell r="D74" t="str">
            <v>740 / IT Sigorta Giderleri</v>
          </cell>
        </row>
        <row r="75">
          <cell r="D75" t="str">
            <v>740 / IT Temizlik ve Bakım-Onarım Giderleri</v>
          </cell>
        </row>
        <row r="76">
          <cell r="D76" t="str">
            <v>740 / İcra Giderleri</v>
          </cell>
        </row>
        <row r="77">
          <cell r="D77" t="str">
            <v>740 / İç İletişim Giderleri</v>
          </cell>
        </row>
        <row r="78">
          <cell r="D78" t="str">
            <v>740 / İdari İşler Elektrik İç Tüketim Giderleri</v>
          </cell>
        </row>
        <row r="79">
          <cell r="D79" t="str">
            <v>740 / İdari İşler Güvenlik Hizmetleri Giderleri</v>
          </cell>
        </row>
        <row r="80">
          <cell r="D80" t="str">
            <v>740 / İdari İşler Isıtma Giderleri</v>
          </cell>
        </row>
        <row r="81">
          <cell r="D81" t="str">
            <v>740 / İdari İşler Temizlik Giderleri</v>
          </cell>
        </row>
        <row r="82">
          <cell r="D82" t="str">
            <v>740 / İdari İşler Tüketilen Su Giderleri</v>
          </cell>
        </row>
        <row r="83">
          <cell r="D83" t="str">
            <v>740 / İdari İşler Yemek ve Yemekhane Giderleri</v>
          </cell>
        </row>
        <row r="84">
          <cell r="D84" t="str">
            <v>740 / İhbar Tazminatı BY</v>
          </cell>
        </row>
        <row r="85">
          <cell r="D85" t="str">
            <v>740 / İhbar Tazminatı MY</v>
          </cell>
        </row>
        <row r="86">
          <cell r="D86" t="str">
            <v>740 / İkramiye BY</v>
          </cell>
        </row>
        <row r="87">
          <cell r="D87" t="str">
            <v>740 / İkramiye MY</v>
          </cell>
        </row>
        <row r="88">
          <cell r="D88" t="str">
            <v>740 / İlan Giderleri</v>
          </cell>
        </row>
        <row r="89">
          <cell r="D89" t="str">
            <v>740 / İlan Reklam Vergisi</v>
          </cell>
        </row>
        <row r="90">
          <cell r="D90" t="str">
            <v>740 / İlan ve  Reklam Giderleri</v>
          </cell>
        </row>
        <row r="91">
          <cell r="D91" t="str">
            <v>740 / İnternet Giderleri</v>
          </cell>
        </row>
        <row r="92">
          <cell r="D92" t="str">
            <v>740 / Kargo ve Nakliye Giderleri</v>
          </cell>
        </row>
        <row r="93">
          <cell r="D93" t="str">
            <v>740 / Kırtasiye Büro Malzemesi</v>
          </cell>
        </row>
        <row r="94">
          <cell r="D94" t="str">
            <v>740 / Kidem Tazminatı BY</v>
          </cell>
        </row>
        <row r="95">
          <cell r="D95" t="str">
            <v>740 / Kidem Tazminatı MY</v>
          </cell>
        </row>
        <row r="96">
          <cell r="D96" t="str">
            <v>740 / Kök Ücret BY</v>
          </cell>
        </row>
        <row r="97">
          <cell r="D97" t="str">
            <v>740 / Kök Ücret Diğer BY</v>
          </cell>
        </row>
        <row r="98">
          <cell r="D98" t="str">
            <v>740 / Kök Ücret Diğer MY</v>
          </cell>
        </row>
        <row r="99">
          <cell r="D99" t="str">
            <v>740 / Kök Ücret MY</v>
          </cell>
        </row>
        <row r="100">
          <cell r="D100" t="str">
            <v>740 / Matbaa Giderleri</v>
          </cell>
        </row>
        <row r="101">
          <cell r="D101" t="str">
            <v>740 / Memur Yollukları</v>
          </cell>
        </row>
        <row r="102">
          <cell r="D102" t="str">
            <v>740 / Noter Giderleri</v>
          </cell>
        </row>
        <row r="103">
          <cell r="D103" t="str">
            <v>740 / Ödeme Bildirimi Ve İkinci İhbar Bırakma Gideri</v>
          </cell>
        </row>
        <row r="104">
          <cell r="D104" t="str">
            <v>740 / Promosyon Giderleri</v>
          </cell>
        </row>
        <row r="105">
          <cell r="D105" t="str">
            <v>740 / PTT Posta Giderleri</v>
          </cell>
        </row>
        <row r="106">
          <cell r="D106" t="str">
            <v>740 / PTT Tahsilat Giderleri</v>
          </cell>
        </row>
        <row r="107">
          <cell r="D107" t="str">
            <v>740 / SSK İşsizlik Sigortası İşveren Payı BY</v>
          </cell>
        </row>
        <row r="108">
          <cell r="D108" t="str">
            <v>740 / SSK İşsizlik Sigortası İşveren Payı MY</v>
          </cell>
        </row>
        <row r="109">
          <cell r="D109" t="str">
            <v>740 / SSK İşveren Payı BY</v>
          </cell>
        </row>
        <row r="110">
          <cell r="D110" t="str">
            <v>740 / SSK İşveren Payı MY</v>
          </cell>
        </row>
        <row r="111">
          <cell r="D111" t="str">
            <v>740 / Taşıt Sigortası Giderleri</v>
          </cell>
        </row>
        <row r="112">
          <cell r="D112" t="str">
            <v>740 / Telefon Giderleri (Data Hatları)</v>
          </cell>
        </row>
        <row r="113">
          <cell r="D113" t="str">
            <v>740 / Telefon Giderleri (GSM)</v>
          </cell>
        </row>
        <row r="114">
          <cell r="D114" t="str">
            <v>740 / Telefon Giderleri (Telekom)</v>
          </cell>
        </row>
        <row r="115">
          <cell r="D115" t="str">
            <v>740 / Temsil Ağırlama Giderleri ( MİSAFİR AĞIRLAMA GİDER</v>
          </cell>
        </row>
        <row r="116">
          <cell r="D116" t="str">
            <v>740 / Tercüme Bedeli Gideri</v>
          </cell>
        </row>
        <row r="117">
          <cell r="D117" t="str">
            <v>740 / Tesis Makine ve Cihazlar Amortismanı</v>
          </cell>
        </row>
        <row r="118">
          <cell r="D118" t="str">
            <v>740 / Tesis sigortası Giderleri</v>
          </cell>
        </row>
        <row r="119">
          <cell r="D119" t="str">
            <v>740 / Tören Donanma Giderleri (SEMİNER-PANEL-KONFERANS G</v>
          </cell>
        </row>
        <row r="120">
          <cell r="D120" t="str">
            <v>740 / Varlık Tabanına İlişkin Sigorta Prim Giderleri</v>
          </cell>
        </row>
        <row r="121">
          <cell r="D121" t="str">
            <v>740 / Yönetim Ve Destek Hizmetleri Gideri</v>
          </cell>
        </row>
        <row r="122">
          <cell r="D122" t="str">
            <v>740 / Yurt İçi Seyahat-Konaklama Giderleri</v>
          </cell>
        </row>
        <row r="123">
          <cell r="D123" t="str">
            <v>760 / Acıbadem Özel Sağlık Sigortası İşveren Payı</v>
          </cell>
        </row>
        <row r="124">
          <cell r="D124" t="str">
            <v>760 / Ak Sigorta Özel Sağlık Sigortası İşveren Payı</v>
          </cell>
        </row>
        <row r="125">
          <cell r="D125" t="str">
            <v>760 / Akaryakıt</v>
          </cell>
        </row>
        <row r="126">
          <cell r="D126" t="str">
            <v>760 / Aktiviteler</v>
          </cell>
        </row>
        <row r="127">
          <cell r="D127" t="str">
            <v>760 / Araç Bakım Onarım Giderleri</v>
          </cell>
        </row>
        <row r="128">
          <cell r="D128" t="str">
            <v>760 / Araç Kiraları</v>
          </cell>
        </row>
        <row r="129">
          <cell r="D129" t="str">
            <v>760 / Avivasa BES İşveren Payı</v>
          </cell>
        </row>
        <row r="130">
          <cell r="D130" t="str">
            <v>760 / Bağımsız Denetim Giderleri</v>
          </cell>
        </row>
        <row r="131">
          <cell r="D131" t="str">
            <v>760 / Bakım-Onarım Giderleri</v>
          </cell>
        </row>
        <row r="132">
          <cell r="D132" t="str">
            <v>760 / BES İşveren Payı MY</v>
          </cell>
        </row>
        <row r="133">
          <cell r="D133" t="str">
            <v>760 / Bilgi İşlem Giderleri</v>
          </cell>
        </row>
        <row r="134">
          <cell r="D134" t="str">
            <v>760 / Bina ve Arazi Kiraları</v>
          </cell>
        </row>
        <row r="135">
          <cell r="D135" t="str">
            <v>760 / Binalar Amortismanı</v>
          </cell>
        </row>
        <row r="136">
          <cell r="D136" t="str">
            <v>760 / Call Center Gideri</v>
          </cell>
        </row>
        <row r="137">
          <cell r="D137" t="str">
            <v>760 / Damga Vergisi</v>
          </cell>
        </row>
        <row r="138">
          <cell r="D138" t="str">
            <v>760 / Damga Vergisi Resmi Dairelerden Tahsil Edilen</v>
          </cell>
        </row>
        <row r="139">
          <cell r="D139" t="str">
            <v>760 / Danışmanlık Giderleri (Hukuk)</v>
          </cell>
        </row>
        <row r="140">
          <cell r="D140" t="str">
            <v>760 / Danışmanlık Giderleri (It)</v>
          </cell>
        </row>
        <row r="141">
          <cell r="D141" t="str">
            <v>760 / Danışmanlık Giderleri (İdari)</v>
          </cell>
        </row>
        <row r="142">
          <cell r="D142" t="str">
            <v>760 / Danışmanlık Giderleri (Teknik)</v>
          </cell>
        </row>
        <row r="143">
          <cell r="D143" t="str">
            <v>760 / Dava Mahkeme Giderleri</v>
          </cell>
        </row>
        <row r="144">
          <cell r="D144" t="str">
            <v>760 / Dışarıdan Alınan İşçilik Giderleri</v>
          </cell>
        </row>
        <row r="145">
          <cell r="D145" t="str">
            <v>760 / Dışarıya Yaptırılan Tahsilat Giderleri</v>
          </cell>
        </row>
        <row r="146">
          <cell r="D146" t="str">
            <v>760 / Diğer Hizmet Alım Giderleri</v>
          </cell>
        </row>
        <row r="147">
          <cell r="D147" t="str">
            <v>760 / Diğer Kira Giderleri</v>
          </cell>
        </row>
        <row r="148">
          <cell r="D148" t="str">
            <v>760 / Diğer Vergi Resim ve Harçlar</v>
          </cell>
        </row>
        <row r="149">
          <cell r="D149" t="str">
            <v>760 / Eğitim Gideri</v>
          </cell>
        </row>
        <row r="150">
          <cell r="D150" t="str">
            <v>760 / Emekli Sandığı İşveren Payı BY</v>
          </cell>
        </row>
        <row r="151">
          <cell r="D151" t="str">
            <v>760 / Fatura Giderleri (Basım)</v>
          </cell>
        </row>
        <row r="152">
          <cell r="D152" t="str">
            <v>760 / Fatura Giderleri (Gönderim)</v>
          </cell>
        </row>
        <row r="153">
          <cell r="D153" t="str">
            <v>760 / Fazla Mesai BY</v>
          </cell>
        </row>
        <row r="154">
          <cell r="D154" t="str">
            <v>760 / Fazla Mesai MY</v>
          </cell>
        </row>
        <row r="155">
          <cell r="D155" t="str">
            <v>760 / Gider Kaydedilen Demirbaş</v>
          </cell>
        </row>
        <row r="156">
          <cell r="D156" t="str">
            <v>760 / Hayat Sigortası İşveren Payı BY</v>
          </cell>
        </row>
        <row r="157">
          <cell r="D157" t="str">
            <v>760 / Hayat Sigortası İşveren Payı MY</v>
          </cell>
        </row>
        <row r="158">
          <cell r="D158" t="str">
            <v>760 / Hizmet Teşvik Primi BY</v>
          </cell>
        </row>
        <row r="159">
          <cell r="D159" t="str">
            <v>760 / Hizmet Teşvik Primi MY</v>
          </cell>
        </row>
        <row r="160">
          <cell r="D160" t="str">
            <v>760 / IT Lisans Giderleri</v>
          </cell>
        </row>
        <row r="161">
          <cell r="D161" t="str">
            <v>760 / IT Sigorta Giderleri</v>
          </cell>
        </row>
        <row r="162">
          <cell r="D162" t="str">
            <v>760 / IT Temizlik ve Bakım-Onarım Giderleri</v>
          </cell>
        </row>
        <row r="163">
          <cell r="D163" t="str">
            <v>760 / IT Yazılım Amortismanı</v>
          </cell>
        </row>
        <row r="164">
          <cell r="D164" t="str">
            <v>760 / İç İletişim Giderleri</v>
          </cell>
        </row>
        <row r="165">
          <cell r="D165" t="str">
            <v>760 / İdari İşler Elektrik İç Tüketim Giderleri</v>
          </cell>
        </row>
        <row r="166">
          <cell r="D166" t="str">
            <v>760 / İdari İşler Güvenlik Hizmetleri Giderleri</v>
          </cell>
        </row>
        <row r="167">
          <cell r="D167" t="str">
            <v>760 / İdari İşler Isıtma Giderleri</v>
          </cell>
        </row>
        <row r="168">
          <cell r="D168" t="str">
            <v>760 / İdari İşler Temizlik Giderleri</v>
          </cell>
        </row>
        <row r="169">
          <cell r="D169" t="str">
            <v>760 / İdari İşler Tüketilen Su Giderleri</v>
          </cell>
        </row>
        <row r="170">
          <cell r="D170" t="str">
            <v>760 / İdari İşler Yemek ve Yemekhane Giderleri</v>
          </cell>
        </row>
        <row r="171">
          <cell r="D171" t="str">
            <v>760 / İhbar Tazminatı BY</v>
          </cell>
        </row>
        <row r="172">
          <cell r="D172" t="str">
            <v>760 / İhbar Tazminatı MY</v>
          </cell>
        </row>
        <row r="173">
          <cell r="D173" t="str">
            <v>760 / İkramiye BY</v>
          </cell>
        </row>
        <row r="174">
          <cell r="D174" t="str">
            <v>760 / İkramiye MY</v>
          </cell>
        </row>
        <row r="175">
          <cell r="D175" t="str">
            <v>760 / İlan Giderleri</v>
          </cell>
        </row>
        <row r="176">
          <cell r="D176" t="str">
            <v>760 / İlan Reklam Vergisi</v>
          </cell>
        </row>
        <row r="177">
          <cell r="D177" t="str">
            <v>760 / İnternet Giderleri</v>
          </cell>
        </row>
        <row r="178">
          <cell r="D178" t="str">
            <v>760 / İşverenler Sendika Aidatı</v>
          </cell>
        </row>
        <row r="179">
          <cell r="D179" t="str">
            <v>760 / Kargo ve Nakliye Giderleri</v>
          </cell>
        </row>
        <row r="180">
          <cell r="D180" t="str">
            <v>760 / Kırtasiye Büro Malzemesi</v>
          </cell>
        </row>
        <row r="181">
          <cell r="D181" t="str">
            <v>760 / Kidem Tazminatı BY</v>
          </cell>
        </row>
        <row r="182">
          <cell r="D182" t="str">
            <v>760 / Kidem Tazminatı MY</v>
          </cell>
        </row>
        <row r="183">
          <cell r="D183" t="str">
            <v>760 / Kök Ücret BY</v>
          </cell>
        </row>
        <row r="184">
          <cell r="D184" t="str">
            <v>760 / Kök Ücret Diğer BY</v>
          </cell>
        </row>
        <row r="185">
          <cell r="D185" t="str">
            <v>760 / Kök Ücret Diğer MY</v>
          </cell>
        </row>
        <row r="186">
          <cell r="D186" t="str">
            <v>760 / Kök Ücret MY</v>
          </cell>
        </row>
        <row r="187">
          <cell r="D187" t="str">
            <v>760 / Memur Yollukları</v>
          </cell>
        </row>
        <row r="188">
          <cell r="D188" t="str">
            <v>760 / Noter Giderleri</v>
          </cell>
        </row>
        <row r="189">
          <cell r="D189" t="str">
            <v>760 / Ödeme Bildirimi Ve İkinci İhbar Bırakma Gideri</v>
          </cell>
        </row>
        <row r="190">
          <cell r="D190" t="str">
            <v>760 / Özel Sağlık Sigortası İşveren Payı MY</v>
          </cell>
        </row>
        <row r="191">
          <cell r="D191" t="str">
            <v>760 / Personel Sağlık Gideri</v>
          </cell>
        </row>
        <row r="192">
          <cell r="D192" t="str">
            <v>760 / Personel Taşıma Gideri</v>
          </cell>
        </row>
        <row r="193">
          <cell r="D193" t="str">
            <v>760 / Promosyon Giderleri</v>
          </cell>
        </row>
        <row r="194">
          <cell r="D194" t="str">
            <v>760 / PTT Posta Giderleri</v>
          </cell>
        </row>
        <row r="195">
          <cell r="D195" t="str">
            <v>760 / PTT Tahsilat Giderleri</v>
          </cell>
        </row>
        <row r="196">
          <cell r="D196" t="str">
            <v>760 / Reklam Giderleri</v>
          </cell>
        </row>
        <row r="197">
          <cell r="D197" t="str">
            <v>760 / SSK İşsizlik Sigortası İşveren Payı BY</v>
          </cell>
        </row>
        <row r="198">
          <cell r="D198" t="str">
            <v>760 / SSK İşsizlik Sigortası İşveren Payı MY</v>
          </cell>
        </row>
        <row r="199">
          <cell r="D199" t="str">
            <v>760 / SSK İşveren Payı BY</v>
          </cell>
        </row>
        <row r="200">
          <cell r="D200" t="str">
            <v>760 / SSK İşveren Payı MY</v>
          </cell>
        </row>
        <row r="201">
          <cell r="D201" t="str">
            <v>760 / Telefon Giderleri (Data Hatları)</v>
          </cell>
        </row>
        <row r="202">
          <cell r="D202" t="str">
            <v>760 / Telefon Giderleri (GSM)</v>
          </cell>
        </row>
        <row r="203">
          <cell r="D203" t="str">
            <v>760 / Telefon Giderleri (Telekom)</v>
          </cell>
        </row>
        <row r="204">
          <cell r="D204" t="str">
            <v>760 / Temsil Ağırlama Giderleri ( MİSAFİR AĞIRLAMA GİDER</v>
          </cell>
        </row>
        <row r="205">
          <cell r="D205" t="str">
            <v>760 / Tercüme Bedeli Gideri</v>
          </cell>
        </row>
        <row r="206">
          <cell r="D206" t="str">
            <v>760 / Tesis Makine ve Cihazlar Amortismanı</v>
          </cell>
        </row>
        <row r="207">
          <cell r="D207" t="str">
            <v>760 / Tesis sigortası Giderleri</v>
          </cell>
        </row>
        <row r="208">
          <cell r="D208" t="str">
            <v>760 / Tören Donanma Giderleri (SEMİNER-PANEL-KONFERANS G</v>
          </cell>
        </row>
        <row r="209">
          <cell r="D209" t="str">
            <v>760 / Yönetim Ve Destek Hizmetleri Gideri</v>
          </cell>
        </row>
        <row r="210">
          <cell r="D210" t="str">
            <v>760 / Yurt İçi Seyahat-Konaklama Giderleri</v>
          </cell>
        </row>
        <row r="211">
          <cell r="D211" t="str">
            <v>770 / Acıbadem Özel Sağlık Sigortası İşveren Payı</v>
          </cell>
        </row>
        <row r="212">
          <cell r="D212" t="str">
            <v>770 / Ak Sigorta Özel Sağlık Sigortası İşveren Payı</v>
          </cell>
        </row>
        <row r="213">
          <cell r="D213" t="str">
            <v>770 / Akaryakıt</v>
          </cell>
        </row>
        <row r="214">
          <cell r="D214" t="str">
            <v>770 / Aktiviteler</v>
          </cell>
        </row>
        <row r="215">
          <cell r="D215" t="str">
            <v>770 / Araç Bakım Onarım Giderleri</v>
          </cell>
        </row>
        <row r="216">
          <cell r="D216" t="str">
            <v>770 / Araç Kiraları</v>
          </cell>
        </row>
        <row r="217">
          <cell r="D217" t="str">
            <v>770 / Arazi ve Arsalar Amortismanı</v>
          </cell>
        </row>
        <row r="218">
          <cell r="D218" t="str">
            <v>770 / Avivasa BES İşveren Payı</v>
          </cell>
        </row>
        <row r="219">
          <cell r="D219" t="str">
            <v>770 / Bağımsız Denetim Giderleri</v>
          </cell>
        </row>
        <row r="220">
          <cell r="D220" t="str">
            <v>770 / Bakım-Onarım Giderleri</v>
          </cell>
        </row>
        <row r="221">
          <cell r="D221" t="str">
            <v>770 / BES İşveren Payı MY</v>
          </cell>
        </row>
        <row r="222">
          <cell r="D222" t="str">
            <v>770 / Bilgi İşlem Giderleri</v>
          </cell>
        </row>
        <row r="223">
          <cell r="D223" t="str">
            <v>770 / Bina ve Arazi Kiraları</v>
          </cell>
        </row>
        <row r="224">
          <cell r="D224" t="str">
            <v>770 / Call Center Gideri</v>
          </cell>
        </row>
        <row r="225">
          <cell r="D225" t="str">
            <v>770 / Damga Vergisi</v>
          </cell>
        </row>
        <row r="226">
          <cell r="D226" t="str">
            <v>770 / Damga Vergisi Resmi Dairelerden Tahsil Edilen</v>
          </cell>
        </row>
        <row r="227">
          <cell r="D227" t="str">
            <v>770 / Danışmanlık Giderleri (Hukuk)</v>
          </cell>
        </row>
        <row r="228">
          <cell r="D228" t="str">
            <v>770 / Danışmanlık Giderleri (It)</v>
          </cell>
        </row>
        <row r="229">
          <cell r="D229" t="str">
            <v>770 / Danışmanlık Giderleri (İdari)</v>
          </cell>
        </row>
        <row r="230">
          <cell r="D230" t="str">
            <v>770 / Danışmanlık Giderleri (Teknik)</v>
          </cell>
        </row>
        <row r="231">
          <cell r="D231" t="str">
            <v>770 / Dava Mahkeme Giderleri</v>
          </cell>
        </row>
        <row r="232">
          <cell r="D232" t="str">
            <v>770 / Dışarıdan Alınan İşçilik Giderleri</v>
          </cell>
        </row>
        <row r="233">
          <cell r="D233" t="str">
            <v>770 / Dışarıya Yaptırılan Tahsilat Giderleri</v>
          </cell>
        </row>
        <row r="234">
          <cell r="D234" t="str">
            <v>770 / Diğer Hizmet Alım Giderleri</v>
          </cell>
        </row>
        <row r="235">
          <cell r="D235" t="str">
            <v>770 / Diğer Kira Giderleri</v>
          </cell>
        </row>
        <row r="236">
          <cell r="D236" t="str">
            <v>770 / Diğer Kuruluş ve Dernek Aidatı</v>
          </cell>
        </row>
        <row r="237">
          <cell r="D237" t="str">
            <v>770 / Diğer Vergi Resim ve Harçlar</v>
          </cell>
        </row>
        <row r="238">
          <cell r="D238" t="str">
            <v>770 / Eğitim Gideri</v>
          </cell>
        </row>
        <row r="239">
          <cell r="D239" t="str">
            <v>770 / Emekli Sandığı İşveren Payı BY</v>
          </cell>
        </row>
        <row r="240">
          <cell r="D240" t="str">
            <v>770 / Fatura Giderleri (Basım)</v>
          </cell>
        </row>
        <row r="241">
          <cell r="D241" t="str">
            <v>770 / Fatura Giderleri (Gönderim)</v>
          </cell>
        </row>
        <row r="242">
          <cell r="D242" t="str">
            <v>770 / Fazla Mesai BY</v>
          </cell>
        </row>
        <row r="243">
          <cell r="D243" t="str">
            <v>770 / Fazla Mesai MY</v>
          </cell>
        </row>
        <row r="244">
          <cell r="D244" t="str">
            <v>770 / Gider Kaydedilen Demirbaş</v>
          </cell>
        </row>
        <row r="245">
          <cell r="D245" t="str">
            <v>770 / Hayat Sigortası İşveren Payı BY</v>
          </cell>
        </row>
        <row r="246">
          <cell r="D246" t="str">
            <v>770 / Hayat Sigortası İşveren Payı MY</v>
          </cell>
        </row>
        <row r="247">
          <cell r="D247" t="str">
            <v>770 / Hizmet Teşvik Primi BY</v>
          </cell>
        </row>
        <row r="248">
          <cell r="D248" t="str">
            <v>770 / IT Lisans Giderleri</v>
          </cell>
        </row>
        <row r="249">
          <cell r="D249" t="str">
            <v>770 / IT Sigorta Giderleri</v>
          </cell>
        </row>
        <row r="250">
          <cell r="D250" t="str">
            <v>770 / IT Temizlik ve Bakım-Onarım Giderleri</v>
          </cell>
        </row>
        <row r="251">
          <cell r="D251" t="str">
            <v>770 / İç İletişim Giderleri</v>
          </cell>
        </row>
        <row r="252">
          <cell r="D252" t="str">
            <v>770 / İdari İşler Elektrik İç Tüketim Giderleri</v>
          </cell>
        </row>
        <row r="253">
          <cell r="D253" t="str">
            <v>770 / İdari İşler Güvenlik Hizmetleri Giderleri</v>
          </cell>
        </row>
        <row r="254">
          <cell r="D254" t="str">
            <v>770 / İdari İşler Isıtma Giderleri</v>
          </cell>
        </row>
        <row r="255">
          <cell r="D255" t="str">
            <v>770 / İdari İşler Temizlik Giderleri</v>
          </cell>
        </row>
        <row r="256">
          <cell r="D256" t="str">
            <v>770 / İdari İşler Tüketilen Su Giderleri</v>
          </cell>
        </row>
        <row r="257">
          <cell r="D257" t="str">
            <v>770 / İdari İşler Yemek ve Yemekhane Giderleri</v>
          </cell>
        </row>
        <row r="258">
          <cell r="D258" t="str">
            <v>770 / İhbar Tazminatı BY</v>
          </cell>
        </row>
        <row r="259">
          <cell r="D259" t="str">
            <v>770 / İhbar Tazminatı MY</v>
          </cell>
        </row>
        <row r="260">
          <cell r="D260" t="str">
            <v>770 / İkramiye BY</v>
          </cell>
        </row>
        <row r="261">
          <cell r="D261" t="str">
            <v>770 / İkramiye MY</v>
          </cell>
        </row>
        <row r="262">
          <cell r="D262" t="str">
            <v>770 / İlan Giderleri</v>
          </cell>
        </row>
        <row r="263">
          <cell r="D263" t="str">
            <v>770 / İlan Reklam Vergisi</v>
          </cell>
        </row>
        <row r="264">
          <cell r="D264" t="str">
            <v>770 / İnternet Giderleri</v>
          </cell>
        </row>
        <row r="265">
          <cell r="D265" t="str">
            <v>770 / İş Güvenliği &amp; Giyim Malzemesi</v>
          </cell>
        </row>
        <row r="266">
          <cell r="D266" t="str">
            <v>770 / Kargo ve Nakliye Giderleri</v>
          </cell>
        </row>
        <row r="267">
          <cell r="D267" t="str">
            <v>770 / Kırtasiye Büro Malzemesi</v>
          </cell>
        </row>
        <row r="268">
          <cell r="D268" t="str">
            <v>770 / Kidem Tazminatı BY</v>
          </cell>
        </row>
        <row r="269">
          <cell r="D269" t="str">
            <v>770 / Kidem Tazminatı MY</v>
          </cell>
        </row>
        <row r="270">
          <cell r="D270" t="str">
            <v>770 / Kök Ücret BY</v>
          </cell>
        </row>
        <row r="271">
          <cell r="D271" t="str">
            <v>770 / Kök Ücret Diğer BY</v>
          </cell>
        </row>
        <row r="272">
          <cell r="D272" t="str">
            <v>770 / Kök Ücret Diğer MY</v>
          </cell>
        </row>
        <row r="273">
          <cell r="D273" t="str">
            <v>770 / Kök Ücret MY</v>
          </cell>
        </row>
        <row r="274">
          <cell r="D274" t="str">
            <v>770 / Malzeme Gideri</v>
          </cell>
        </row>
        <row r="275">
          <cell r="D275" t="str">
            <v>770 / Medya İlişkileri Giderleri</v>
          </cell>
        </row>
        <row r="276">
          <cell r="D276" t="str">
            <v>770 / Memur Yollukları</v>
          </cell>
        </row>
        <row r="277">
          <cell r="D277" t="str">
            <v>770 / Noter Giderleri</v>
          </cell>
        </row>
        <row r="278">
          <cell r="D278" t="str">
            <v>770 / Ödeme Bildirimi Ve İkinci İhbar Bırakma Gideri</v>
          </cell>
        </row>
        <row r="279">
          <cell r="D279" t="str">
            <v>770 / Özel Sağlık Sigortası İşveren Payı MY</v>
          </cell>
        </row>
        <row r="280">
          <cell r="D280" t="str">
            <v>770 / Personel Sağlık Gideri</v>
          </cell>
        </row>
        <row r="281">
          <cell r="D281" t="str">
            <v>770 / Personel Taşıma Gideri</v>
          </cell>
        </row>
        <row r="282">
          <cell r="D282" t="str">
            <v>770 / Personele Verilen Ayni ve Nakti Yardımlar BY</v>
          </cell>
        </row>
        <row r="283">
          <cell r="D283" t="str">
            <v>770 / Promosyon Giderleri</v>
          </cell>
        </row>
        <row r="284">
          <cell r="D284" t="str">
            <v>770 / PTT Posta Giderleri</v>
          </cell>
        </row>
        <row r="285">
          <cell r="D285" t="str">
            <v>770 / PTT Tahsilat Giderleri</v>
          </cell>
        </row>
        <row r="286">
          <cell r="D286" t="str">
            <v>770 / Reklam Giderleri</v>
          </cell>
        </row>
        <row r="287">
          <cell r="D287" t="str">
            <v>770 / SSK İşsizlik Sigortası İşveren Payı BY</v>
          </cell>
        </row>
        <row r="288">
          <cell r="D288" t="str">
            <v>770 / SSK İşsizlik Sigortası İşveren Payı MY</v>
          </cell>
        </row>
        <row r="289">
          <cell r="D289" t="str">
            <v>770 / SSK İşveren Payı BY</v>
          </cell>
        </row>
        <row r="290">
          <cell r="D290" t="str">
            <v>770 / SSK İşveren Payı MY</v>
          </cell>
        </row>
        <row r="291">
          <cell r="D291" t="str">
            <v>770 / Süreli Yayın ve Abonelik Aidatı</v>
          </cell>
        </row>
        <row r="292">
          <cell r="D292" t="str">
            <v>770 / Telefon Giderleri (Data Hatları)</v>
          </cell>
        </row>
        <row r="293">
          <cell r="D293" t="str">
            <v>770 / Telefon Giderleri (GSM)</v>
          </cell>
        </row>
        <row r="294">
          <cell r="D294" t="str">
            <v>770 / Telefon Giderleri (Telekom)</v>
          </cell>
        </row>
        <row r="295">
          <cell r="D295" t="str">
            <v>770 / Temsil Ağırlama Giderleri ( MİSAFİR AĞIRLAMA GİDER</v>
          </cell>
        </row>
        <row r="296">
          <cell r="D296" t="str">
            <v>770 / Tercüme Bedeli Gideri</v>
          </cell>
        </row>
        <row r="297">
          <cell r="D297" t="str">
            <v>770 / Tesis sigortası Giderleri</v>
          </cell>
        </row>
        <row r="298">
          <cell r="D298" t="str">
            <v>770 / Tören Donanma Giderleri (SEMİNER-PANEL-KONFERANS G</v>
          </cell>
        </row>
        <row r="299">
          <cell r="D299" t="str">
            <v>770 / Varlık Tabanına İlişkin Sigorta Prim Giderleri</v>
          </cell>
        </row>
        <row r="300">
          <cell r="D300" t="str">
            <v>770 / Yönetim Ve Destek Hizmetleri Gide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açılış"/>
      <sheetName val="Capex"/>
      <sheetName val="2014_Opn"/>
      <sheetName val="CRT"/>
      <sheetName val="Model"/>
      <sheetName val="Sayfa1"/>
      <sheetName val="Sayfa2"/>
      <sheetName val="Sheet2"/>
      <sheetName val="CIRO (2)"/>
      <sheetName val="CIRO"/>
      <sheetName val="Yeni Ciro"/>
      <sheetName val="P&amp;L"/>
      <sheetName val="Total"/>
      <sheetName val="Hyper"/>
      <sheetName val="Super"/>
      <sheetName val="HO"/>
      <sheetName val="SM"/>
      <sheetName val="OT"/>
      <sheetName val="Sheet4"/>
      <sheetName val="GRF1"/>
      <sheetName val="GRF2"/>
      <sheetName val="GRF3"/>
      <sheetName val="GRF4"/>
      <sheetName val="Market Gelisimi"/>
      <sheetName val="Yatırım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9.7000000000000003E-2</v>
          </cell>
        </row>
        <row r="7">
          <cell r="B7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"/>
      <sheetName val="MARKETABLE SEC"/>
      <sheetName val="LOAN"/>
      <sheetName val="FIXEDAS"/>
      <sheetName val="OTHASS"/>
      <sheetName val="OTHLIAB"/>
      <sheetName val="BORROW"/>
      <sheetName val="EQUITY"/>
      <sheetName val="PAYROLL"/>
      <sheetName val="_x0000__x0017__x0000__x0017__x0000_诉ꐳᴜ䂙靠᪱_x0000__x0000__x0001__x0000__x0000__x0000__x0000__x0000__x0000__x0000__x0000__x0000__x000f_[FR.xl"/>
      <sheetName val="ROTA"/>
      <sheetName val=""/>
      <sheetName val="KVKK_TIC ILETI"/>
      <sheetName val="Sayfa2"/>
      <sheetName val="Ad-Soyad"/>
      <sheetName val="yekdem"/>
      <sheetName val="Kur Riski"/>
      <sheetName val="LOANS"/>
      <sheetName val="cri"/>
      <sheetName val="3S"/>
      <sheetName val="Bayi_hedef"/>
      <sheetName val="Hesaplama"/>
      <sheetName val="Transactions with Hazera"/>
      <sheetName val="社員リスト"/>
      <sheetName val="MARKETABLE_SEC"/>
      <sheetName val="Kur_Riski"/>
      <sheetName val="Transactions_with_Hazera"/>
      <sheetName val="Corporate Tax"/>
      <sheetName val="2012-13E"/>
      <sheetName val="CALC"/>
      <sheetName val=" PL"/>
      <sheetName val="MATRIX"/>
      <sheetName val="Header"/>
      <sheetName val="TCD MOIS"/>
      <sheetName val="CA Rayons"/>
      <sheetName val="CA CASH&amp;CARRY"/>
      <sheetName val="TCD CA RAYON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 refreshError="1">
        <row r="18">
          <cell r="A18" t="str">
            <v>A303</v>
          </cell>
          <cell r="B18" t="str">
            <v>Non current loa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A451</v>
          </cell>
          <cell r="B21" t="str">
            <v>Inventory</v>
          </cell>
          <cell r="C21">
            <v>113835</v>
          </cell>
          <cell r="D21">
            <v>0</v>
          </cell>
          <cell r="E21">
            <v>113835</v>
          </cell>
          <cell r="F21">
            <v>32306</v>
          </cell>
          <cell r="G21">
            <v>126696</v>
          </cell>
          <cell r="H21">
            <v>86153</v>
          </cell>
          <cell r="I21">
            <v>126696</v>
          </cell>
          <cell r="J21">
            <v>86153</v>
          </cell>
          <cell r="K21">
            <v>126696</v>
          </cell>
          <cell r="L21">
            <v>86153</v>
          </cell>
        </row>
        <row r="22">
          <cell r="A22" t="str">
            <v>A452</v>
          </cell>
          <cell r="B22" t="str">
            <v>Inventory depreciation</v>
          </cell>
          <cell r="C22">
            <v>-3827</v>
          </cell>
          <cell r="D22">
            <v>0</v>
          </cell>
          <cell r="E22">
            <v>-3827</v>
          </cell>
          <cell r="F22">
            <v>-1086</v>
          </cell>
          <cell r="G22">
            <v>-2744</v>
          </cell>
          <cell r="H22">
            <v>-1866</v>
          </cell>
          <cell r="I22">
            <v>-2744</v>
          </cell>
          <cell r="J22">
            <v>-1866</v>
          </cell>
          <cell r="K22">
            <v>-2744</v>
          </cell>
          <cell r="L22">
            <v>-1866</v>
          </cell>
        </row>
        <row r="23">
          <cell r="A23" t="str">
            <v>A501</v>
          </cell>
          <cell r="B23" t="str">
            <v>Gross trade receivables</v>
          </cell>
          <cell r="C23">
            <v>51357</v>
          </cell>
          <cell r="D23">
            <v>-49646</v>
          </cell>
          <cell r="E23">
            <v>1711</v>
          </cell>
          <cell r="F23">
            <v>486</v>
          </cell>
          <cell r="G23">
            <v>3548</v>
          </cell>
          <cell r="H23">
            <v>2413</v>
          </cell>
          <cell r="I23">
            <v>3548</v>
          </cell>
          <cell r="J23">
            <v>2413</v>
          </cell>
          <cell r="K23">
            <v>3548</v>
          </cell>
          <cell r="L23">
            <v>2413</v>
          </cell>
        </row>
        <row r="24">
          <cell r="A24" t="str">
            <v>A502</v>
          </cell>
          <cell r="B24" t="str">
            <v>Allowance for bad deb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619</v>
          </cell>
          <cell r="H24">
            <v>-421</v>
          </cell>
          <cell r="I24">
            <v>-619</v>
          </cell>
          <cell r="J24">
            <v>-421</v>
          </cell>
          <cell r="K24">
            <v>-619</v>
          </cell>
          <cell r="L24">
            <v>-421</v>
          </cell>
        </row>
        <row r="25">
          <cell r="A25" t="str">
            <v>A601</v>
          </cell>
          <cell r="B25" t="str">
            <v>Current loans - due within one ye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8">
          <cell r="A28" t="str">
            <v>A621</v>
          </cell>
          <cell r="B28" t="str">
            <v xml:space="preserve">Receivables from suppliers </v>
          </cell>
          <cell r="C28">
            <v>42736</v>
          </cell>
          <cell r="D28">
            <v>-3438</v>
          </cell>
          <cell r="E28">
            <v>39298</v>
          </cell>
          <cell r="F28">
            <v>11153</v>
          </cell>
          <cell r="G28">
            <v>34967</v>
          </cell>
          <cell r="H28">
            <v>23778</v>
          </cell>
          <cell r="I28">
            <v>34967</v>
          </cell>
          <cell r="J28">
            <v>23778</v>
          </cell>
          <cell r="K28">
            <v>34967</v>
          </cell>
          <cell r="L28">
            <v>23778</v>
          </cell>
        </row>
        <row r="29">
          <cell r="A29" t="str">
            <v>A622</v>
          </cell>
          <cell r="B29" t="str">
            <v>Receivables from employees &amp; related accounts</v>
          </cell>
          <cell r="C29">
            <v>-3</v>
          </cell>
          <cell r="D29">
            <v>0</v>
          </cell>
          <cell r="E29">
            <v>-3</v>
          </cell>
          <cell r="F29">
            <v>-1</v>
          </cell>
          <cell r="G29">
            <v>200</v>
          </cell>
          <cell r="H29">
            <v>136</v>
          </cell>
          <cell r="I29">
            <v>200</v>
          </cell>
          <cell r="J29">
            <v>136</v>
          </cell>
          <cell r="K29">
            <v>200</v>
          </cell>
          <cell r="L29">
            <v>136</v>
          </cell>
        </row>
        <row r="32">
          <cell r="A32" t="str">
            <v>A625</v>
          </cell>
          <cell r="B32" t="str">
            <v>Other receivables</v>
          </cell>
          <cell r="C32">
            <v>40156</v>
          </cell>
          <cell r="D32">
            <v>-27239</v>
          </cell>
          <cell r="E32">
            <v>12917</v>
          </cell>
          <cell r="F32">
            <v>3666</v>
          </cell>
          <cell r="G32">
            <v>20510</v>
          </cell>
          <cell r="H32">
            <v>13947</v>
          </cell>
          <cell r="I32">
            <v>20510</v>
          </cell>
          <cell r="J32">
            <v>13947</v>
          </cell>
          <cell r="K32">
            <v>20510</v>
          </cell>
          <cell r="L32">
            <v>139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26845</v>
          </cell>
          <cell r="E38">
            <v>26845</v>
          </cell>
          <cell r="F38">
            <v>7619</v>
          </cell>
          <cell r="G38">
            <v>4471</v>
          </cell>
          <cell r="H38">
            <v>3040</v>
          </cell>
          <cell r="I38">
            <v>4471</v>
          </cell>
          <cell r="J38">
            <v>3040</v>
          </cell>
          <cell r="K38">
            <v>4471</v>
          </cell>
          <cell r="L38">
            <v>3040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3438</v>
          </cell>
          <cell r="E41">
            <v>3438</v>
          </cell>
          <cell r="F41">
            <v>976</v>
          </cell>
          <cell r="G41">
            <v>4731</v>
          </cell>
          <cell r="H41">
            <v>3217</v>
          </cell>
          <cell r="I41">
            <v>4731</v>
          </cell>
          <cell r="J41">
            <v>3217</v>
          </cell>
          <cell r="K41">
            <v>4731</v>
          </cell>
          <cell r="L41">
            <v>3217</v>
          </cell>
          <cell r="M41">
            <v>4731</v>
          </cell>
          <cell r="N41">
            <v>3217</v>
          </cell>
        </row>
        <row r="42">
          <cell r="A42" t="str">
            <v>A 855</v>
          </cell>
          <cell r="B42" t="str">
            <v>Intragroup balances - Non Current</v>
          </cell>
          <cell r="D42">
            <v>-171870</v>
          </cell>
          <cell r="E42">
            <v>-171870</v>
          </cell>
          <cell r="F42">
            <v>-147648</v>
          </cell>
          <cell r="G42">
            <v>-114000</v>
          </cell>
          <cell r="H42">
            <v>-128666</v>
          </cell>
          <cell r="I42">
            <v>-114000</v>
          </cell>
          <cell r="J42">
            <v>-128666</v>
          </cell>
          <cell r="K42">
            <v>-114000</v>
          </cell>
          <cell r="L42">
            <v>-128666</v>
          </cell>
          <cell r="M42">
            <v>-114000</v>
          </cell>
          <cell r="N42">
            <v>-128666</v>
          </cell>
        </row>
      </sheetData>
      <sheetData sheetId="1" refreshError="1">
        <row r="10">
          <cell r="A10" t="str">
            <v>P140</v>
          </cell>
          <cell r="B10" t="str">
            <v>Net income - group share</v>
          </cell>
          <cell r="C10">
            <v>21979</v>
          </cell>
          <cell r="D10">
            <v>-11766</v>
          </cell>
          <cell r="E10">
            <v>10213</v>
          </cell>
          <cell r="F10">
            <v>3604</v>
          </cell>
          <cell r="G10">
            <v>17990</v>
          </cell>
          <cell r="H10">
            <v>20238</v>
          </cell>
          <cell r="I10">
            <v>17990</v>
          </cell>
          <cell r="J10">
            <v>20238</v>
          </cell>
          <cell r="K10">
            <v>17990</v>
          </cell>
          <cell r="L10">
            <v>20238</v>
          </cell>
          <cell r="M10">
            <v>17990</v>
          </cell>
          <cell r="N10">
            <v>20238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9">
          <cell r="A19" t="str">
            <v>P500</v>
          </cell>
          <cell r="B19" t="str">
            <v>Borrowings</v>
          </cell>
          <cell r="C19">
            <v>-3000</v>
          </cell>
          <cell r="D19">
            <v>0</v>
          </cell>
          <cell r="E19">
            <v>-3000</v>
          </cell>
          <cell r="F19">
            <v>-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-11</v>
          </cell>
          <cell r="D20">
            <v>0</v>
          </cell>
          <cell r="E20">
            <v>-11</v>
          </cell>
          <cell r="F20">
            <v>-3</v>
          </cell>
          <cell r="G20">
            <v>-49</v>
          </cell>
          <cell r="H20">
            <v>-33</v>
          </cell>
          <cell r="I20">
            <v>-49</v>
          </cell>
          <cell r="J20">
            <v>-33</v>
          </cell>
          <cell r="K20">
            <v>-49</v>
          </cell>
          <cell r="L20">
            <v>-33</v>
          </cell>
          <cell r="M20">
            <v>-49</v>
          </cell>
          <cell r="N20">
            <v>-33</v>
          </cell>
        </row>
        <row r="21">
          <cell r="A21" t="str">
            <v>P600</v>
          </cell>
          <cell r="B21" t="str">
            <v>Trade payables</v>
          </cell>
          <cell r="C21">
            <v>-243348</v>
          </cell>
          <cell r="D21">
            <v>-1939</v>
          </cell>
          <cell r="E21">
            <v>-245287</v>
          </cell>
          <cell r="F21">
            <v>-69612</v>
          </cell>
          <cell r="G21">
            <v>-255042</v>
          </cell>
          <cell r="H21">
            <v>-173428</v>
          </cell>
          <cell r="I21">
            <v>-255042</v>
          </cell>
          <cell r="J21">
            <v>-173428</v>
          </cell>
          <cell r="K21">
            <v>-255042</v>
          </cell>
          <cell r="L21">
            <v>-173428</v>
          </cell>
          <cell r="M21">
            <v>-255042</v>
          </cell>
          <cell r="N21">
            <v>-173428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19608</v>
          </cell>
          <cell r="D22">
            <v>0</v>
          </cell>
          <cell r="E22">
            <v>-19608</v>
          </cell>
          <cell r="F22">
            <v>-5565</v>
          </cell>
          <cell r="G22">
            <v>-21758</v>
          </cell>
          <cell r="H22">
            <v>-14795</v>
          </cell>
          <cell r="I22">
            <v>-21758</v>
          </cell>
          <cell r="J22">
            <v>-14795</v>
          </cell>
          <cell r="K22">
            <v>-21758</v>
          </cell>
          <cell r="L22">
            <v>-14795</v>
          </cell>
          <cell r="M22">
            <v>-21758</v>
          </cell>
          <cell r="N22">
            <v>-14795</v>
          </cell>
        </row>
        <row r="25">
          <cell r="A25" t="str">
            <v>P740</v>
          </cell>
          <cell r="B25" t="str">
            <v>Other current liabilities</v>
          </cell>
          <cell r="C25">
            <v>-6976</v>
          </cell>
          <cell r="D25">
            <v>4438</v>
          </cell>
          <cell r="E25">
            <v>-2538</v>
          </cell>
          <cell r="F25">
            <v>-721</v>
          </cell>
          <cell r="G25">
            <v>-48046</v>
          </cell>
          <cell r="H25">
            <v>-32673</v>
          </cell>
          <cell r="I25">
            <v>-48046</v>
          </cell>
          <cell r="J25">
            <v>-32673</v>
          </cell>
          <cell r="K25">
            <v>-48046</v>
          </cell>
          <cell r="L25">
            <v>-32673</v>
          </cell>
          <cell r="M25">
            <v>-48046</v>
          </cell>
          <cell r="N25">
            <v>-32673</v>
          </cell>
        </row>
      </sheetData>
      <sheetData sheetId="2" refreshError="1">
        <row r="20">
          <cell r="A20" t="str">
            <v>R401</v>
          </cell>
          <cell r="B20" t="str">
            <v>Depreciation of fixed assets</v>
          </cell>
          <cell r="C20">
            <v>45737</v>
          </cell>
          <cell r="D20">
            <v>425</v>
          </cell>
          <cell r="E20">
            <v>46162</v>
          </cell>
          <cell r="F20">
            <v>16291</v>
          </cell>
          <cell r="G20">
            <v>50491</v>
          </cell>
          <cell r="H20">
            <v>56801</v>
          </cell>
          <cell r="I20">
            <v>50491</v>
          </cell>
          <cell r="J20">
            <v>56801</v>
          </cell>
        </row>
        <row r="21">
          <cell r="A21" t="str">
            <v>R402</v>
          </cell>
          <cell r="B21" t="str">
            <v>Amortization of intangible assets</v>
          </cell>
          <cell r="C21">
            <v>3589</v>
          </cell>
          <cell r="D21">
            <v>-3</v>
          </cell>
          <cell r="E21">
            <v>3586</v>
          </cell>
          <cell r="F21">
            <v>1265</v>
          </cell>
          <cell r="G21">
            <v>3848</v>
          </cell>
          <cell r="H21">
            <v>4329</v>
          </cell>
          <cell r="I21">
            <v>3848</v>
          </cell>
          <cell r="J21">
            <v>4329</v>
          </cell>
        </row>
        <row r="22">
          <cell r="A22" t="str">
            <v>R403</v>
          </cell>
          <cell r="B22" t="str">
            <v>Amortization of goodwi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A24" t="str">
            <v>R421</v>
          </cell>
          <cell r="B24" t="str">
            <v>Provisions for contingencies</v>
          </cell>
          <cell r="C24">
            <v>1150</v>
          </cell>
          <cell r="D24">
            <v>0</v>
          </cell>
          <cell r="E24">
            <v>1150</v>
          </cell>
          <cell r="F24">
            <v>406</v>
          </cell>
          <cell r="G24">
            <v>4803</v>
          </cell>
          <cell r="H24">
            <v>5403</v>
          </cell>
          <cell r="I24">
            <v>4803</v>
          </cell>
          <cell r="J24">
            <v>5403</v>
          </cell>
        </row>
        <row r="25">
          <cell r="A25" t="str">
            <v>R422</v>
          </cell>
          <cell r="B25" t="str">
            <v>Reversal of provisions for contingencies</v>
          </cell>
          <cell r="D25">
            <v>-16213</v>
          </cell>
          <cell r="E25">
            <v>-16213</v>
          </cell>
          <cell r="F25">
            <v>-5722</v>
          </cell>
          <cell r="G25">
            <v>-3685</v>
          </cell>
          <cell r="H25">
            <v>-4146</v>
          </cell>
          <cell r="I25">
            <v>-3685</v>
          </cell>
          <cell r="J25">
            <v>-4146</v>
          </cell>
        </row>
        <row r="41">
          <cell r="A41" t="str">
            <v>R552</v>
          </cell>
          <cell r="B41" t="str">
            <v>Price of disposed fixed assets</v>
          </cell>
          <cell r="C41">
            <v>-26</v>
          </cell>
          <cell r="D41">
            <v>0</v>
          </cell>
          <cell r="E41">
            <v>-26</v>
          </cell>
          <cell r="F41">
            <v>-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3">
          <cell r="A43" t="str">
            <v>R554</v>
          </cell>
          <cell r="B43" t="str">
            <v>Net book value of disposed fixed assets</v>
          </cell>
          <cell r="C43">
            <v>396</v>
          </cell>
          <cell r="D43">
            <v>0</v>
          </cell>
          <cell r="E43">
            <v>396</v>
          </cell>
          <cell r="F43">
            <v>140</v>
          </cell>
          <cell r="G43">
            <v>866</v>
          </cell>
          <cell r="H43">
            <v>974</v>
          </cell>
          <cell r="I43">
            <v>866</v>
          </cell>
          <cell r="J43">
            <v>974</v>
          </cell>
        </row>
        <row r="47">
          <cell r="A47" t="str">
            <v>R650</v>
          </cell>
          <cell r="B47" t="str">
            <v>(Earnings)/loss of consol. affiliates (equity method)</v>
          </cell>
          <cell r="C47">
            <v>375</v>
          </cell>
          <cell r="D47">
            <v>1315</v>
          </cell>
          <cell r="E47">
            <v>1690</v>
          </cell>
          <cell r="F47">
            <v>596</v>
          </cell>
          <cell r="G47">
            <v>1044</v>
          </cell>
          <cell r="H47">
            <v>1174</v>
          </cell>
          <cell r="I47">
            <v>1044</v>
          </cell>
          <cell r="J47">
            <v>1174</v>
          </cell>
        </row>
        <row r="48">
          <cell r="A48" t="str">
            <v>R701</v>
          </cell>
          <cell r="B48" t="str">
            <v>Deferred tax</v>
          </cell>
          <cell r="C48">
            <v>0</v>
          </cell>
          <cell r="D48">
            <v>-4032</v>
          </cell>
          <cell r="E48">
            <v>-4032</v>
          </cell>
          <cell r="F48">
            <v>-1423</v>
          </cell>
          <cell r="G48">
            <v>-8039</v>
          </cell>
          <cell r="H48">
            <v>-9044</v>
          </cell>
          <cell r="I48">
            <v>-8039</v>
          </cell>
          <cell r="J48">
            <v>-9044</v>
          </cell>
        </row>
      </sheetData>
      <sheetData sheetId="3" refreshError="1">
        <row r="36">
          <cell r="E36" t="str">
            <v>EUR</v>
          </cell>
        </row>
        <row r="39">
          <cell r="E39" t="str">
            <v>EU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E9">
            <v>142</v>
          </cell>
        </row>
      </sheetData>
      <sheetData sheetId="19" refreshError="1">
        <row r="11">
          <cell r="E11">
            <v>606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_S"/>
      <sheetName val="TB_WS"/>
      <sheetName val="TB"/>
      <sheetName val="PT_B"/>
      <sheetName val="PT_H"/>
      <sheetName val="PT_R"/>
      <sheetName val="PT_WS"/>
      <sheetName val="Crit"/>
      <sheetName val="Base_R"/>
      <sheetName val="Base_B"/>
      <sheetName val="Base_H"/>
      <sheetName val="PT_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E2">
            <v>31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_280205"/>
      <sheetName val="Bench_Cost_280205"/>
      <sheetName val="PT_NBV"/>
      <sheetName val="PT_Cost"/>
      <sheetName val="Liste_Conso_Stat"/>
      <sheetName val="DPR 022005 LIST"/>
      <sheetName val="PT_FF"/>
      <sheetName val="PT_FF_Cost"/>
      <sheetName val="Frais_Fi"/>
      <sheetName val="REFS"/>
      <sheetName val="Retrieve"/>
    </sheetNames>
    <sheetDataSet>
      <sheetData sheetId="0" refreshError="1"/>
      <sheetData sheetId="1" refreshError="1"/>
      <sheetData sheetId="2" refreshError="1">
        <row r="3">
          <cell r="C3" t="str">
            <v>STATU2</v>
          </cell>
        </row>
        <row r="4">
          <cell r="A4" t="str">
            <v>Data</v>
          </cell>
          <cell r="B4" t="str">
            <v>Activity Location</v>
          </cell>
          <cell r="C4" t="str">
            <v>ARSA</v>
          </cell>
          <cell r="D4" t="str">
            <v>OK</v>
          </cell>
          <cell r="E4" t="str">
            <v>RF</v>
          </cell>
          <cell r="F4" t="str">
            <v>Grand Total</v>
          </cell>
        </row>
        <row r="5">
          <cell r="A5" t="str">
            <v>Sum of NBV_TUC2</v>
          </cell>
          <cell r="B5" t="str">
            <v>TRA001</v>
          </cell>
          <cell r="D5">
            <v>117443063.89999998</v>
          </cell>
          <cell r="F5">
            <v>117443063.89999998</v>
          </cell>
        </row>
        <row r="6">
          <cell r="B6" t="str">
            <v>TRA002</v>
          </cell>
          <cell r="D6">
            <v>28887346.79999999</v>
          </cell>
          <cell r="F6">
            <v>28887346.79999999</v>
          </cell>
        </row>
        <row r="7">
          <cell r="B7" t="str">
            <v>TRA005</v>
          </cell>
          <cell r="D7">
            <v>66471007.450000003</v>
          </cell>
          <cell r="E7">
            <v>2440223</v>
          </cell>
          <cell r="F7">
            <v>68911230.450000003</v>
          </cell>
        </row>
        <row r="8">
          <cell r="B8" t="str">
            <v>TRA006</v>
          </cell>
          <cell r="D8">
            <v>68022767.759999976</v>
          </cell>
          <cell r="E8">
            <v>10647904</v>
          </cell>
          <cell r="F8">
            <v>78670671.759999976</v>
          </cell>
        </row>
        <row r="9">
          <cell r="B9" t="str">
            <v>TRA009</v>
          </cell>
          <cell r="D9">
            <v>72696336.85999997</v>
          </cell>
          <cell r="E9">
            <v>1062496.33</v>
          </cell>
          <cell r="F9">
            <v>73758833.189999968</v>
          </cell>
        </row>
        <row r="10">
          <cell r="B10" t="str">
            <v>TRA011</v>
          </cell>
          <cell r="D10">
            <v>115704546.29000008</v>
          </cell>
          <cell r="E10">
            <v>9173090.0600000005</v>
          </cell>
          <cell r="F10">
            <v>124877636.35000008</v>
          </cell>
        </row>
        <row r="11">
          <cell r="B11" t="str">
            <v>TRB001</v>
          </cell>
          <cell r="D11">
            <v>187529121.09</v>
          </cell>
          <cell r="F11">
            <v>187529121.09</v>
          </cell>
        </row>
        <row r="12">
          <cell r="B12" t="str">
            <v>TRB002</v>
          </cell>
          <cell r="D12">
            <v>30906940.270000007</v>
          </cell>
          <cell r="F12">
            <v>30906940.270000007</v>
          </cell>
        </row>
        <row r="13">
          <cell r="B13" t="str">
            <v>TRB005</v>
          </cell>
          <cell r="C13">
            <v>20062649</v>
          </cell>
          <cell r="D13">
            <v>28539972.140000015</v>
          </cell>
          <cell r="E13">
            <v>4349767.5</v>
          </cell>
          <cell r="F13">
            <v>52952388.640000015</v>
          </cell>
        </row>
        <row r="14">
          <cell r="B14" t="str">
            <v>TRB006</v>
          </cell>
          <cell r="C14">
            <v>7277566</v>
          </cell>
          <cell r="D14">
            <v>22292503.980000004</v>
          </cell>
          <cell r="E14">
            <v>4165489</v>
          </cell>
          <cell r="F14">
            <v>33735558.980000004</v>
          </cell>
        </row>
        <row r="15">
          <cell r="B15" t="str">
            <v>TRB009</v>
          </cell>
          <cell r="C15">
            <v>47841529</v>
          </cell>
          <cell r="D15">
            <v>115449734.73999989</v>
          </cell>
          <cell r="E15">
            <v>20453558.579999994</v>
          </cell>
          <cell r="F15">
            <v>183744822.31999987</v>
          </cell>
        </row>
        <row r="16">
          <cell r="B16" t="str">
            <v>TRB011</v>
          </cell>
          <cell r="D16">
            <v>74622468.639999956</v>
          </cell>
          <cell r="E16">
            <v>34639230.770000003</v>
          </cell>
          <cell r="F16">
            <v>109261699.40999997</v>
          </cell>
        </row>
        <row r="17">
          <cell r="A17" t="str">
            <v>Sum of NBV_STAT2</v>
          </cell>
          <cell r="B17" t="str">
            <v>TRA001</v>
          </cell>
          <cell r="D17">
            <v>74328963698.825058</v>
          </cell>
          <cell r="F17">
            <v>74328963698.825058</v>
          </cell>
        </row>
        <row r="18">
          <cell r="B18" t="str">
            <v>TRA002</v>
          </cell>
          <cell r="D18">
            <v>56049412574.916992</v>
          </cell>
          <cell r="F18">
            <v>56049412574.916992</v>
          </cell>
        </row>
        <row r="19">
          <cell r="B19" t="str">
            <v>TRA005</v>
          </cell>
          <cell r="D19">
            <v>41354306929.812943</v>
          </cell>
          <cell r="E19">
            <v>1041724527.7021977</v>
          </cell>
          <cell r="F19">
            <v>42396031457.515137</v>
          </cell>
        </row>
        <row r="20">
          <cell r="B20" t="str">
            <v>TRA006</v>
          </cell>
          <cell r="D20">
            <v>8084180429.7448778</v>
          </cell>
          <cell r="E20">
            <v>1903576902.5561099</v>
          </cell>
          <cell r="F20">
            <v>9987757332.3009872</v>
          </cell>
        </row>
        <row r="21">
          <cell r="B21" t="str">
            <v>TRA009</v>
          </cell>
          <cell r="D21">
            <v>15724117648.366846</v>
          </cell>
          <cell r="E21">
            <v>318082622.920591</v>
          </cell>
          <cell r="F21">
            <v>16042200271.287437</v>
          </cell>
        </row>
        <row r="22">
          <cell r="B22" t="str">
            <v>TRA011</v>
          </cell>
          <cell r="D22">
            <v>31356480290.31992</v>
          </cell>
          <cell r="E22">
            <v>2758337080.937458</v>
          </cell>
          <cell r="F22">
            <v>34114817371.257378</v>
          </cell>
        </row>
        <row r="23">
          <cell r="B23" t="str">
            <v>TRB001</v>
          </cell>
          <cell r="D23">
            <v>13361785866.120392</v>
          </cell>
          <cell r="F23">
            <v>13361785866.120392</v>
          </cell>
        </row>
        <row r="24">
          <cell r="B24" t="str">
            <v>TRB002</v>
          </cell>
          <cell r="D24">
            <v>9636325515.9388065</v>
          </cell>
          <cell r="F24">
            <v>9636325515.9388065</v>
          </cell>
        </row>
        <row r="25">
          <cell r="B25" t="str">
            <v>TRB005</v>
          </cell>
          <cell r="C25">
            <v>0</v>
          </cell>
          <cell r="D25">
            <v>3890490919.2163754</v>
          </cell>
          <cell r="E25">
            <v>2103827885.3799899</v>
          </cell>
          <cell r="F25">
            <v>5994318804.596365</v>
          </cell>
        </row>
        <row r="26">
          <cell r="B26" t="str">
            <v>TRB006</v>
          </cell>
          <cell r="C26">
            <v>0</v>
          </cell>
          <cell r="D26">
            <v>3696323395.7170143</v>
          </cell>
          <cell r="E26">
            <v>746288714.37635136</v>
          </cell>
          <cell r="F26">
            <v>4442612110.0933657</v>
          </cell>
        </row>
        <row r="27">
          <cell r="B27" t="str">
            <v>TRB009</v>
          </cell>
          <cell r="C27">
            <v>3028830838.2404432</v>
          </cell>
          <cell r="D27">
            <v>19949655532.868027</v>
          </cell>
          <cell r="E27">
            <v>5073084045.0624619</v>
          </cell>
          <cell r="F27">
            <v>28051570416.170933</v>
          </cell>
        </row>
        <row r="28">
          <cell r="B28" t="str">
            <v>TRB011</v>
          </cell>
          <cell r="D28">
            <v>18888435854.728832</v>
          </cell>
          <cell r="E28">
            <v>8595221351.1456604</v>
          </cell>
          <cell r="F28">
            <v>27483657205.874493</v>
          </cell>
        </row>
        <row r="29">
          <cell r="A29" t="str">
            <v>Total Sum of NBV_TUC2</v>
          </cell>
          <cell r="C29">
            <v>75181744</v>
          </cell>
          <cell r="D29">
            <v>928565809.91999984</v>
          </cell>
          <cell r="E29">
            <v>86931759.24000001</v>
          </cell>
          <cell r="F29">
            <v>1090679313.1599998</v>
          </cell>
        </row>
        <row r="30">
          <cell r="A30" t="str">
            <v>Total Sum of NBV_STAT2</v>
          </cell>
          <cell r="C30">
            <v>3028830838.2404432</v>
          </cell>
          <cell r="D30">
            <v>296320478656.57605</v>
          </cell>
          <cell r="E30">
            <v>22540143130.080818</v>
          </cell>
          <cell r="F30">
            <v>321889452624.8974</v>
          </cell>
        </row>
      </sheetData>
      <sheetData sheetId="3" refreshError="1"/>
      <sheetData sheetId="4" refreshError="1"/>
      <sheetData sheetId="5" refreshError="1"/>
      <sheetData sheetId="6" refreshError="1">
        <row r="3">
          <cell r="A3" t="str">
            <v>Sum of NBV_FF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fiyat"/>
      <sheetName val="Kategoriler"/>
      <sheetName val="Programlar"/>
      <sheetName val="ATV"/>
      <sheetName val="SHOW"/>
      <sheetName val="STAR"/>
      <sheetName val="KAND"/>
      <sheetName val="TGRT"/>
      <sheetName val="Cine5"/>
      <sheetName val="Prima"/>
      <sheetName val="BRAVO"/>
      <sheetName val="OLAY"/>
      <sheetName val="NTV STAND-BY"/>
      <sheetName val="NTV  NORMAL"/>
      <sheetName val="E TV"/>
      <sheetName val="EGE TV"/>
      <sheetName val="Karışık"/>
      <sheetName val="Pivot"/>
      <sheetName val="Özet"/>
      <sheetName val="Ödeme"/>
      <sheetName val="ntv_fiyat"/>
    </sheetNames>
    <sheetDataSet>
      <sheetData sheetId="0" refreshError="1">
        <row r="25">
          <cell r="A25" t="str">
            <v>KATEGORİ</v>
          </cell>
          <cell r="B25" t="str">
            <v>RATECARD 1" USD</v>
          </cell>
          <cell r="C25" t="str">
            <v>NET 1" USD</v>
          </cell>
        </row>
        <row r="26">
          <cell r="A26" t="str">
            <v>API-1K</v>
          </cell>
          <cell r="B26">
            <v>24</v>
          </cell>
          <cell r="C26">
            <v>7.0227000000000004</v>
          </cell>
        </row>
        <row r="27">
          <cell r="A27" t="str">
            <v>API-2K</v>
          </cell>
          <cell r="B27">
            <v>36</v>
          </cell>
          <cell r="C27">
            <v>10.534050000000001</v>
          </cell>
        </row>
        <row r="28">
          <cell r="A28" t="str">
            <v>API-3K</v>
          </cell>
          <cell r="B28">
            <v>48</v>
          </cell>
          <cell r="C28">
            <v>14.045400000000001</v>
          </cell>
        </row>
        <row r="29">
          <cell r="A29" t="str">
            <v>API-4K</v>
          </cell>
          <cell r="B29">
            <v>60</v>
          </cell>
          <cell r="C29">
            <v>17.556750000000001</v>
          </cell>
        </row>
        <row r="30">
          <cell r="A30" t="str">
            <v>APA-1K</v>
          </cell>
          <cell r="B30">
            <v>18</v>
          </cell>
          <cell r="C30">
            <v>5.2670250000000003</v>
          </cell>
        </row>
        <row r="31">
          <cell r="A31" t="str">
            <v>APA-2K</v>
          </cell>
          <cell r="B31">
            <v>27</v>
          </cell>
          <cell r="C31">
            <v>7.9005375000000004</v>
          </cell>
        </row>
        <row r="32">
          <cell r="A32" t="str">
            <v>APA-3K</v>
          </cell>
          <cell r="B32">
            <v>36</v>
          </cell>
          <cell r="C32">
            <v>10.534050000000001</v>
          </cell>
        </row>
        <row r="33">
          <cell r="A33" t="str">
            <v>APA-4K</v>
          </cell>
          <cell r="B33">
            <v>45</v>
          </cell>
          <cell r="C33">
            <v>13.167562499999999</v>
          </cell>
        </row>
        <row r="34">
          <cell r="A34" t="str">
            <v>OPI-1K</v>
          </cell>
          <cell r="B34">
            <v>12</v>
          </cell>
          <cell r="C34">
            <v>3.5113500000000002</v>
          </cell>
        </row>
        <row r="35">
          <cell r="A35" t="str">
            <v>OPI-2K</v>
          </cell>
          <cell r="B35">
            <v>18</v>
          </cell>
          <cell r="C35">
            <v>5.2670250000000003</v>
          </cell>
        </row>
        <row r="36">
          <cell r="A36" t="str">
            <v>OPI-3K</v>
          </cell>
          <cell r="B36">
            <v>24</v>
          </cell>
          <cell r="C36">
            <v>7.0227000000000004</v>
          </cell>
        </row>
        <row r="37">
          <cell r="A37" t="str">
            <v>OPI-4K</v>
          </cell>
          <cell r="B37">
            <v>30</v>
          </cell>
          <cell r="C37">
            <v>8.7783750000000005</v>
          </cell>
        </row>
        <row r="38">
          <cell r="A38" t="str">
            <v>OPA-1K</v>
          </cell>
          <cell r="B38">
            <v>12</v>
          </cell>
          <cell r="C38">
            <v>3.5113500000000002</v>
          </cell>
        </row>
        <row r="39">
          <cell r="A39" t="str">
            <v>OPA-2K</v>
          </cell>
          <cell r="B39">
            <v>18</v>
          </cell>
          <cell r="C39">
            <v>5.2670250000000003</v>
          </cell>
        </row>
        <row r="40">
          <cell r="A40" t="str">
            <v>OPA-3K</v>
          </cell>
          <cell r="B40">
            <v>24</v>
          </cell>
          <cell r="C40">
            <v>7.0227000000000004</v>
          </cell>
        </row>
        <row r="41">
          <cell r="A41" t="str">
            <v>OPA-4K</v>
          </cell>
          <cell r="B41">
            <v>30</v>
          </cell>
          <cell r="C41">
            <v>8.778375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TOTAL"/>
      <sheetName val="Data"/>
      <sheetName val="Parameters"/>
    </sheetNames>
    <sheetDataSet>
      <sheetData sheetId="0" refreshError="1">
        <row r="39">
          <cell r="K39">
            <v>-9354508.4600000009</v>
          </cell>
        </row>
      </sheetData>
      <sheetData sheetId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1"/>
      <sheetName val="C"/>
      <sheetName val="final cost"/>
      <sheetName val="PAYF (2)"/>
      <sheetName val="KOD"/>
      <sheetName val="inv.rest2001"/>
      <sheetName val="PAYF_(2)"/>
      <sheetName val="inv_rest2001"/>
      <sheetName val="JM_MAT"/>
      <sheetName val="Transactions with Hazera"/>
      <sheetName val="FORWARD-CLİENT"/>
      <sheetName val="kasım"/>
      <sheetName val="ekim"/>
      <sheetName val="Index"/>
      <sheetName val="2000CİRO"/>
      <sheetName val="IAS39"/>
      <sheetName val="ledger_bin"/>
      <sheetName val="euro average"/>
      <sheetName val="11 2002"/>
      <sheetName val="fxrate"/>
      <sheetName val="ppe register at 31.12.2002"/>
      <sheetName val="KAR-ZARAR"/>
      <sheetName val="CMA_Calculations"/>
      <sheetName val="MAAŞ1"/>
      <sheetName val="Non-Statistical Sampling Master"/>
      <sheetName val="Global Data"/>
      <sheetName val="2.1-Detailed Inc.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embre"/>
      <sheetName val="RecapNovembre"/>
      <sheetName val="RecapOctobre"/>
      <sheetName val="RecapSeptembre"/>
      <sheetName val="RecapAugust"/>
      <sheetName val="RecapJuillet"/>
      <sheetName val="RecapJuin"/>
      <sheetName val="RecapMai"/>
      <sheetName val="RecapApr"/>
      <sheetName val="RecapFev"/>
      <sheetName val="RecapJan"/>
      <sheetName val="Immo-Provisions"/>
      <sheetName val="Immo-Invoices"/>
      <sheetName val="INVCHK"/>
      <sheetName val="All-Prov(ReportPvt)"/>
      <sheetName val="All-Inv(ReportPvt)"/>
      <sheetName val="BlankCheck"/>
      <sheetName val="BDG-Revise"/>
      <sheetName val="BDG-Realise"/>
      <sheetName val="BDG-Provision"/>
      <sheetName val="BDG-Real&amp;Prov"/>
      <sheetName val="BDG-Restant"/>
      <sheetName val="S08-OMR"/>
      <sheetName val="Sheet1"/>
      <sheetName val="GC-Inv(Pvt)"/>
      <sheetName val="GC-Prov(Pvt)"/>
      <sheetName val="BudgetCodes"/>
      <sheetName val="Sheet2"/>
      <sheetName val="S08-OMR(P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>
            <v>71</v>
          </cell>
          <cell r="B5">
            <v>326</v>
          </cell>
          <cell r="E5">
            <v>41</v>
          </cell>
          <cell r="F5">
            <v>8259.5155740000009</v>
          </cell>
          <cell r="I5">
            <v>71</v>
          </cell>
          <cell r="J5">
            <v>264.24576477263514</v>
          </cell>
          <cell r="M5">
            <v>41</v>
          </cell>
          <cell r="N5">
            <v>6713.4158936844669</v>
          </cell>
        </row>
        <row r="6">
          <cell r="A6" t="str">
            <v>(blank)</v>
          </cell>
          <cell r="E6">
            <v>42</v>
          </cell>
          <cell r="F6">
            <v>3789.5</v>
          </cell>
          <cell r="I6" t="str">
            <v>(blank)</v>
          </cell>
          <cell r="M6">
            <v>42</v>
          </cell>
          <cell r="N6">
            <v>3080.1430545395433</v>
          </cell>
        </row>
        <row r="7">
          <cell r="A7" t="str">
            <v>Grand Total</v>
          </cell>
          <cell r="B7">
            <v>326</v>
          </cell>
          <cell r="E7">
            <v>71</v>
          </cell>
          <cell r="F7">
            <v>22005.281133</v>
          </cell>
          <cell r="I7" t="str">
            <v>Grand Total</v>
          </cell>
          <cell r="J7">
            <v>264.24576477263514</v>
          </cell>
          <cell r="M7">
            <v>71</v>
          </cell>
          <cell r="N7">
            <v>17886.11</v>
          </cell>
        </row>
        <row r="8">
          <cell r="E8">
            <v>72</v>
          </cell>
          <cell r="F8">
            <v>1017.33507</v>
          </cell>
          <cell r="M8">
            <v>72</v>
          </cell>
          <cell r="N8">
            <v>826.9</v>
          </cell>
        </row>
        <row r="9">
          <cell r="E9">
            <v>83</v>
          </cell>
          <cell r="F9">
            <v>3105.2772</v>
          </cell>
          <cell r="M9">
            <v>83</v>
          </cell>
          <cell r="N9">
            <v>2524</v>
          </cell>
        </row>
        <row r="10">
          <cell r="E10">
            <v>84</v>
          </cell>
          <cell r="F10">
            <v>8357.9200199999996</v>
          </cell>
          <cell r="M10">
            <v>84</v>
          </cell>
          <cell r="N10">
            <v>6793.4</v>
          </cell>
        </row>
        <row r="11">
          <cell r="E11" t="str">
            <v>(blank)</v>
          </cell>
          <cell r="M11" t="str">
            <v>(blank)</v>
          </cell>
        </row>
        <row r="12">
          <cell r="E12" t="str">
            <v>Grand Total</v>
          </cell>
          <cell r="F12">
            <v>46534.828996999997</v>
          </cell>
          <cell r="M12" t="str">
            <v>Grand Total</v>
          </cell>
          <cell r="N12">
            <v>37823.968948224014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a_1"/>
      <sheetName val="HEDEF"/>
      <sheetName val="Kontrol_Actual"/>
      <sheetName val="Base1"/>
      <sheetName val="LFL_kontrol"/>
      <sheetName val="Total_kontrol"/>
      <sheetName val="Kontrol_butce"/>
      <sheetName val="Sheet7"/>
      <sheetName val="Hiper"/>
      <sheetName val="Mini"/>
      <sheetName val="Super"/>
      <sheetName val="Gurme"/>
      <sheetName val="CRT_ART"/>
      <sheetName val="Sentez"/>
      <sheetName val="Sentez_Ay (3)"/>
      <sheetName val="Sentez_Ay"/>
      <sheetName val="C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udget 2004€"/>
      <sheetName val="Budget 2004$"/>
      <sheetName val="Links"/>
      <sheetName val="Data"/>
      <sheetName val="Data2"/>
      <sheetName val="Actuals04€"/>
      <sheetName val="Actuals04$"/>
      <sheetName val="Inv€"/>
      <sheetName val="Inv1$"/>
      <sheetName val="Dist€"/>
      <sheetName val="Dist$"/>
      <sheetName val="Poids CO€"/>
      <sheetName val="Poids CO$"/>
      <sheetName val="Graph P&amp;L€"/>
      <sheetName val="Graph P&amp;L$"/>
      <sheetName val="GR4-ASIE€"/>
      <sheetName val="GR4-ASIE$"/>
      <sheetName val="FTE"/>
      <sheetName val="FTE Data"/>
      <sheetName val="Actul vs budget"/>
      <sheetName val="BASE SLIDES €"/>
      <sheetName val="BASE SLIDE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Year To Date</v>
          </cell>
          <cell r="D1" t="str">
            <v>Year 2004</v>
          </cell>
          <cell r="E1" t="str">
            <v>Manual Input</v>
          </cell>
          <cell r="F1" t="str">
            <v>Total Activity</v>
          </cell>
          <cell r="G1" t="str">
            <v>AFTER ADJUST</v>
          </cell>
          <cell r="H1" t="str">
            <v>November</v>
          </cell>
          <cell r="I1" t="str">
            <v>Actual in Euro</v>
          </cell>
        </row>
        <row r="2">
          <cell r="B2" t="str">
            <v>China</v>
          </cell>
          <cell r="C2" t="str">
            <v>Indonesia</v>
          </cell>
          <cell r="D2" t="str">
            <v>Japan</v>
          </cell>
          <cell r="E2" t="str">
            <v>Korea</v>
          </cell>
          <cell r="F2" t="str">
            <v>Malaysia</v>
          </cell>
          <cell r="G2" t="str">
            <v>Singapore</v>
          </cell>
          <cell r="H2" t="str">
            <v>Thailand</v>
          </cell>
          <cell r="I2" t="str">
            <v>Taiwan</v>
          </cell>
          <cell r="J2" t="str">
            <v>HQ North Asia</v>
          </cell>
          <cell r="K2" t="str">
            <v>Asia</v>
          </cell>
        </row>
        <row r="3">
          <cell r="A3" t="str">
            <v>LBC_LABOR COSTS</v>
          </cell>
          <cell r="B3">
            <v>-82.13998479177971</v>
          </cell>
          <cell r="C3">
            <v>-22.17649698391152</v>
          </cell>
          <cell r="D3">
            <v>-816.60854930459675</v>
          </cell>
          <cell r="E3">
            <v>-848.37681108417507</v>
          </cell>
          <cell r="F3">
            <v>-87.100152581846416</v>
          </cell>
          <cell r="G3">
            <v>-85.076095595965938</v>
          </cell>
          <cell r="H3">
            <v>-181.66578850698079</v>
          </cell>
          <cell r="I3">
            <v>-654.90290763653741</v>
          </cell>
          <cell r="J3">
            <v>-712.9056737133684</v>
          </cell>
          <cell r="K3">
            <v>-3490.952460199162</v>
          </cell>
        </row>
        <row r="4">
          <cell r="A4" t="str">
            <v>RTM_Renting of movables</v>
          </cell>
          <cell r="B4">
            <v>-1.4495573655593803</v>
          </cell>
          <cell r="C4">
            <v>-0.39135754750518725</v>
          </cell>
          <cell r="D4">
            <v>-0.37083562859586128</v>
          </cell>
          <cell r="E4">
            <v>-1.1841878986348073</v>
          </cell>
          <cell r="F4">
            <v>-0.20423446608528587</v>
          </cell>
          <cell r="G4">
            <v>-32.617125107096754</v>
          </cell>
          <cell r="H4">
            <v>-0.4608081257752405</v>
          </cell>
          <cell r="I4">
            <v>-82.412012185214479</v>
          </cell>
          <cell r="J4" t="str">
            <v>0</v>
          </cell>
          <cell r="K4">
            <v>-119.090118324467</v>
          </cell>
        </row>
        <row r="5">
          <cell r="A5" t="str">
            <v>RPM_Repair &amp; maintenance</v>
          </cell>
          <cell r="B5" t="str">
            <v>0</v>
          </cell>
          <cell r="C5" t="str">
            <v>0</v>
          </cell>
          <cell r="D5">
            <v>-42.969010710630748</v>
          </cell>
          <cell r="E5">
            <v>-450.2722286117729</v>
          </cell>
          <cell r="F5">
            <v>-16.160551826238517</v>
          </cell>
          <cell r="G5">
            <v>-26.026763739811184</v>
          </cell>
          <cell r="H5">
            <v>-4.7575506518390211</v>
          </cell>
          <cell r="I5">
            <v>-12.590743017628432</v>
          </cell>
          <cell r="J5" t="str">
            <v>0</v>
          </cell>
          <cell r="K5">
            <v>-552.77684855792086</v>
          </cell>
        </row>
        <row r="6">
          <cell r="A6" t="str">
            <v>MNC_Maintenance contracts</v>
          </cell>
          <cell r="B6" t="str">
            <v>0</v>
          </cell>
          <cell r="C6" t="str">
            <v>0</v>
          </cell>
          <cell r="D6">
            <v>-107.08280653551107</v>
          </cell>
          <cell r="E6">
            <v>-334.60945361776919</v>
          </cell>
          <cell r="F6">
            <v>-202.42873925495527</v>
          </cell>
          <cell r="G6">
            <v>-10.901062041070155</v>
          </cell>
          <cell r="H6">
            <v>-409.91217008672078</v>
          </cell>
          <cell r="I6">
            <v>-1317.3155506543683</v>
          </cell>
          <cell r="J6">
            <v>-50.399214593334619</v>
          </cell>
          <cell r="K6">
            <v>-2432.6489967837297</v>
          </cell>
        </row>
        <row r="7">
          <cell r="A7" t="str">
            <v>TOL_Small equipment &amp; tooling</v>
          </cell>
          <cell r="B7" t="str">
            <v>0</v>
          </cell>
          <cell r="C7" t="str">
            <v>0</v>
          </cell>
          <cell r="D7">
            <v>-5.4653893727509484</v>
          </cell>
          <cell r="E7">
            <v>-1.2479295634117065</v>
          </cell>
          <cell r="F7" t="str">
            <v>0</v>
          </cell>
          <cell r="G7" t="str">
            <v>0</v>
          </cell>
          <cell r="H7">
            <v>-1.74644264434597</v>
          </cell>
          <cell r="I7" t="str">
            <v>0</v>
          </cell>
          <cell r="J7" t="str">
            <v>0</v>
          </cell>
          <cell r="K7">
            <v>-8.4597615805086246</v>
          </cell>
        </row>
        <row r="8">
          <cell r="A8" t="str">
            <v>UTL_UTILITIES</v>
          </cell>
          <cell r="B8" t="str">
            <v>0</v>
          </cell>
          <cell r="C8" t="str">
            <v>0</v>
          </cell>
          <cell r="D8" t="str">
            <v>0</v>
          </cell>
          <cell r="E8">
            <v>-14.267268998464957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>
            <v>-14.267268998464957</v>
          </cell>
        </row>
        <row r="9">
          <cell r="A9" t="str">
            <v>FEE_External fees</v>
          </cell>
          <cell r="B9" t="str">
            <v>0</v>
          </cell>
          <cell r="C9" t="str">
            <v>0</v>
          </cell>
          <cell r="D9" t="str">
            <v>0</v>
          </cell>
          <cell r="E9">
            <v>-3.3484120193286531</v>
          </cell>
          <cell r="F9">
            <v>-93.522056946984492</v>
          </cell>
          <cell r="G9">
            <v>-4.2337238760384306</v>
          </cell>
          <cell r="H9" t="str">
            <v>0</v>
          </cell>
          <cell r="I9">
            <v>-51.522963749681033</v>
          </cell>
          <cell r="J9">
            <v>-8.026573177815008</v>
          </cell>
          <cell r="K9">
            <v>-160.65372976984762</v>
          </cell>
        </row>
        <row r="10">
          <cell r="A10" t="str">
            <v>FEE_Data processing</v>
          </cell>
          <cell r="B10">
            <v>-10.220829273110073</v>
          </cell>
          <cell r="C10">
            <v>-2.7594621427695296</v>
          </cell>
          <cell r="D10">
            <v>-2.6147620366420021</v>
          </cell>
          <cell r="E10">
            <v>-8.349709097992644</v>
          </cell>
          <cell r="F10">
            <v>-1.4400592575126034</v>
          </cell>
          <cell r="G10" t="str">
            <v>0</v>
          </cell>
          <cell r="H10">
            <v>-3.249157775463031</v>
          </cell>
          <cell r="I10">
            <v>-8.3796073415423198</v>
          </cell>
          <cell r="J10" t="str">
            <v>0</v>
          </cell>
          <cell r="K10">
            <v>-37.013586925032207</v>
          </cell>
        </row>
        <row r="11">
          <cell r="A11" t="str">
            <v>ADV_ADVERTISING &amp; DECORATION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</row>
        <row r="12">
          <cell r="A12" t="str">
            <v>INS_Insuranc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-1.8124869986989105</v>
          </cell>
          <cell r="J12" t="str">
            <v>0</v>
          </cell>
          <cell r="K12">
            <v>-1.8124869986989105</v>
          </cell>
        </row>
        <row r="13">
          <cell r="A13" t="str">
            <v>TRV_Travelling expenses</v>
          </cell>
          <cell r="B13">
            <v>-2.3129857254426223</v>
          </cell>
          <cell r="C13">
            <v>-0.62446952993412241</v>
          </cell>
          <cell r="D13">
            <v>-0.59172374525915628</v>
          </cell>
          <cell r="E13">
            <v>-29.608754283330033</v>
          </cell>
          <cell r="F13">
            <v>-2.8504882799461622</v>
          </cell>
          <cell r="G13" t="str">
            <v>0</v>
          </cell>
          <cell r="H13">
            <v>-2.6021752504709017</v>
          </cell>
          <cell r="I13">
            <v>-4.8687936835848156</v>
          </cell>
          <cell r="J13">
            <v>-171.1503714458417</v>
          </cell>
          <cell r="K13">
            <v>-214.60976194380953</v>
          </cell>
        </row>
        <row r="14">
          <cell r="A14" t="str">
            <v>ADM_Administrative supplies</v>
          </cell>
          <cell r="B14" t="str">
            <v>0</v>
          </cell>
          <cell r="C14" t="str">
            <v>0</v>
          </cell>
          <cell r="D14">
            <v>-72.028157484874868</v>
          </cell>
          <cell r="E14">
            <v>-4.3730204791022489</v>
          </cell>
          <cell r="F14">
            <v>-44.62271637164551</v>
          </cell>
          <cell r="G14">
            <v>-10.375133609264138</v>
          </cell>
          <cell r="H14">
            <v>-10.01695263826022</v>
          </cell>
          <cell r="I14">
            <v>-15.853219615286472</v>
          </cell>
          <cell r="J14" t="str">
            <v>0</v>
          </cell>
          <cell r="K14">
            <v>-157.26920019843345</v>
          </cell>
        </row>
        <row r="15">
          <cell r="A15" t="str">
            <v>TEL_Mail &amp; telecom expenses</v>
          </cell>
          <cell r="B15" t="str">
            <v>0</v>
          </cell>
          <cell r="C15" t="str">
            <v>0</v>
          </cell>
          <cell r="D15" t="str">
            <v>0</v>
          </cell>
          <cell r="E15">
            <v>-73.233169838005722</v>
          </cell>
          <cell r="F15">
            <v>-0.12786282816849792</v>
          </cell>
          <cell r="G15">
            <v>-40.783359302775622</v>
          </cell>
          <cell r="H15">
            <v>-143.97111086493445</v>
          </cell>
          <cell r="I15">
            <v>-50.846301936833441</v>
          </cell>
          <cell r="J15">
            <v>-19.790336137887085</v>
          </cell>
          <cell r="K15">
            <v>-328.75214090860482</v>
          </cell>
        </row>
        <row r="16">
          <cell r="A16" t="str">
            <v>CTR_Contributions &amp; other</v>
          </cell>
          <cell r="B16" t="str">
            <v>0</v>
          </cell>
          <cell r="C16" t="str">
            <v>0</v>
          </cell>
          <cell r="D16">
            <v>-3.1060136326016319</v>
          </cell>
          <cell r="E16">
            <v>-1.5246230062840826</v>
          </cell>
          <cell r="F16" t="str">
            <v>0</v>
          </cell>
          <cell r="G16" t="str">
            <v>0</v>
          </cell>
          <cell r="H16" t="str">
            <v>0</v>
          </cell>
          <cell r="I16">
            <v>-0.31416441310781118</v>
          </cell>
          <cell r="J16" t="str">
            <v>0</v>
          </cell>
          <cell r="K16">
            <v>-4.9448010519935259</v>
          </cell>
        </row>
        <row r="17">
          <cell r="A17" t="str">
            <v>OTO_Other</v>
          </cell>
          <cell r="B17" t="str">
            <v>0</v>
          </cell>
          <cell r="C17" t="str">
            <v>0</v>
          </cell>
          <cell r="D17">
            <v>-33.426978445090157</v>
          </cell>
          <cell r="E17">
            <v>-0.2963569362744739</v>
          </cell>
          <cell r="F17">
            <v>-5.1959989368386239</v>
          </cell>
          <cell r="G17">
            <v>-3.0599472395986402</v>
          </cell>
          <cell r="H17">
            <v>-0.96355456239777648</v>
          </cell>
          <cell r="I17">
            <v>-89.802689162202029</v>
          </cell>
          <cell r="J17">
            <v>-0.23927002837076208</v>
          </cell>
          <cell r="K17">
            <v>-132.98479531077245</v>
          </cell>
        </row>
        <row r="18">
          <cell r="A18" t="str">
            <v>TAX_TAXE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REN_RENT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>
            <v>-4.3900848683678957</v>
          </cell>
          <cell r="K19">
            <v>-4.3900848683678957</v>
          </cell>
        </row>
        <row r="20">
          <cell r="A20" t="str">
            <v>EXC_NON RECURRING INCOMES / EXPENSES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EDA_EBITDA</v>
          </cell>
          <cell r="B21">
            <v>-96.123357155891782</v>
          </cell>
          <cell r="C21">
            <v>-25.95178620412036</v>
          </cell>
          <cell r="D21">
            <v>-1084.2642268965533</v>
          </cell>
          <cell r="E21">
            <v>-1770.6919254345466</v>
          </cell>
          <cell r="F21">
            <v>-453.65286075022141</v>
          </cell>
          <cell r="G21">
            <v>-213.07321051162086</v>
          </cell>
          <cell r="H21">
            <v>-759.34571110718809</v>
          </cell>
          <cell r="I21">
            <v>-2290.6214403946856</v>
          </cell>
          <cell r="J21">
            <v>-966.90152396498547</v>
          </cell>
          <cell r="K21">
            <v>-7660.6260424198135</v>
          </cell>
        </row>
        <row r="22">
          <cell r="A22" t="str">
            <v>GEN_GENERAL EXPENSES</v>
          </cell>
          <cell r="B22">
            <v>-13.983372364112077</v>
          </cell>
          <cell r="C22">
            <v>-3.7752892202088391</v>
          </cell>
          <cell r="D22">
            <v>-267.65567759195642</v>
          </cell>
          <cell r="E22">
            <v>-922.31511435037146</v>
          </cell>
          <cell r="F22">
            <v>-366.55270816837498</v>
          </cell>
          <cell r="G22">
            <v>-127.99711491565493</v>
          </cell>
          <cell r="H22">
            <v>-577.67992260020731</v>
          </cell>
          <cell r="I22">
            <v>-1635.7185327581481</v>
          </cell>
          <cell r="J22">
            <v>-249.60576538324918</v>
          </cell>
          <cell r="K22">
            <v>-4165.283497352284</v>
          </cell>
        </row>
        <row r="23">
          <cell r="A23" t="str">
            <v>DEP_DEPRECIATION</v>
          </cell>
          <cell r="B23" t="str">
            <v>0</v>
          </cell>
          <cell r="C23" t="str">
            <v>0</v>
          </cell>
          <cell r="D23">
            <v>-711.6245474098896</v>
          </cell>
          <cell r="E23">
            <v>-2566.5697513649779</v>
          </cell>
          <cell r="F23">
            <v>-379.35049574172899</v>
          </cell>
          <cell r="G23">
            <v>-155.38364271006276</v>
          </cell>
          <cell r="H23">
            <v>-1466.6103401829491</v>
          </cell>
          <cell r="I23">
            <v>-1270.1908886881965</v>
          </cell>
          <cell r="J23" t="str">
            <v>0</v>
          </cell>
          <cell r="K23">
            <v>-6549.7296660978045</v>
          </cell>
        </row>
        <row r="24">
          <cell r="A24" t="str">
            <v>EBT_EBIT</v>
          </cell>
          <cell r="B24">
            <v>-96.123357155891782</v>
          </cell>
          <cell r="C24">
            <v>-25.95178620412036</v>
          </cell>
          <cell r="D24">
            <v>-1795.8887743064429</v>
          </cell>
          <cell r="E24">
            <v>-4337.2616767995241</v>
          </cell>
          <cell r="F24">
            <v>-833.0033564919504</v>
          </cell>
          <cell r="G24">
            <v>-368.45685322168362</v>
          </cell>
          <cell r="H24">
            <v>-2225.9560512901371</v>
          </cell>
          <cell r="I24">
            <v>-3560.8123290828821</v>
          </cell>
          <cell r="J24">
            <v>-966.90152396498547</v>
          </cell>
          <cell r="K24">
            <v>-14210.355708517618</v>
          </cell>
        </row>
        <row r="25">
          <cell r="A25" t="str">
            <v>INV_Capitalized projects</v>
          </cell>
          <cell r="B25">
            <v>140.20194586742289</v>
          </cell>
          <cell r="C25">
            <v>37.852308724601585</v>
          </cell>
          <cell r="D25">
            <v>35.867416810550601</v>
          </cell>
          <cell r="E25">
            <v>114.53527901151399</v>
          </cell>
          <cell r="F25">
            <v>19.753694619583325</v>
          </cell>
          <cell r="G25" t="str">
            <v>0</v>
          </cell>
          <cell r="H25">
            <v>44.569597690723434</v>
          </cell>
          <cell r="I25">
            <v>114.94540126725806</v>
          </cell>
          <cell r="J25" t="str">
            <v>0</v>
          </cell>
          <cell r="K25">
            <v>507.7256439916539</v>
          </cell>
        </row>
        <row r="26">
          <cell r="A26" t="str">
            <v>INV_Software</v>
          </cell>
          <cell r="B26" t="str">
            <v>0</v>
          </cell>
          <cell r="C26" t="str">
            <v>0</v>
          </cell>
          <cell r="D26">
            <v>7.9218280389190658</v>
          </cell>
          <cell r="E26">
            <v>224.89909898362902</v>
          </cell>
          <cell r="F26">
            <v>448.39005154654109</v>
          </cell>
          <cell r="G26">
            <v>17.615255648208233</v>
          </cell>
          <cell r="H26">
            <v>1123.0027684212253</v>
          </cell>
          <cell r="I26">
            <v>186.00949905314019</v>
          </cell>
          <cell r="J26" t="str">
            <v>0</v>
          </cell>
          <cell r="K26">
            <v>2007.8385016916629</v>
          </cell>
        </row>
        <row r="27">
          <cell r="A27" t="str">
            <v>INV_Hardware</v>
          </cell>
          <cell r="B27" t="str">
            <v>0</v>
          </cell>
          <cell r="C27" t="str">
            <v>0</v>
          </cell>
          <cell r="D27">
            <v>5.6371160880149809</v>
          </cell>
          <cell r="E27">
            <v>1762.0667117906285</v>
          </cell>
          <cell r="F27">
            <v>652.63059071129294</v>
          </cell>
          <cell r="G27">
            <v>307.05088387428174</v>
          </cell>
          <cell r="H27">
            <v>1749.4136042466964</v>
          </cell>
          <cell r="I27">
            <v>2634.0752719624688</v>
          </cell>
          <cell r="J27" t="str">
            <v>0</v>
          </cell>
          <cell r="K27">
            <v>7110.8741786733835</v>
          </cell>
        </row>
        <row r="28">
          <cell r="A28" t="str">
            <v>INV_IT technical fittings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INV_Other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INV_INVESTMENTS</v>
          </cell>
          <cell r="B30">
            <v>140.20194586742289</v>
          </cell>
          <cell r="C30">
            <v>37.852308724601585</v>
          </cell>
          <cell r="D30">
            <v>49.426360937484645</v>
          </cell>
          <cell r="E30">
            <v>2101.5010897857715</v>
          </cell>
          <cell r="F30">
            <v>1120.7743368774172</v>
          </cell>
          <cell r="G30">
            <v>324.66613952248997</v>
          </cell>
          <cell r="H30">
            <v>2916.9859703586453</v>
          </cell>
          <cell r="I30">
            <v>2935.0301722828672</v>
          </cell>
          <cell r="J30" t="str">
            <v>0</v>
          </cell>
          <cell r="K30">
            <v>9626.4383243567008</v>
          </cell>
        </row>
        <row r="31">
          <cell r="A31" t="str">
            <v>CSH_CASH-FLOW</v>
          </cell>
          <cell r="B31">
            <v>-236.32530302331469</v>
          </cell>
          <cell r="C31">
            <v>-63.804094928721945</v>
          </cell>
          <cell r="D31">
            <v>-1133.6905878340378</v>
          </cell>
          <cell r="E31">
            <v>-3872.1930152203181</v>
          </cell>
          <cell r="F31">
            <v>-1574.4271976276386</v>
          </cell>
          <cell r="G31">
            <v>-537.73935003411088</v>
          </cell>
          <cell r="H31">
            <v>-3676.3316814658333</v>
          </cell>
          <cell r="I31">
            <v>-5225.6516126775532</v>
          </cell>
          <cell r="J31">
            <v>-966.90152396498547</v>
          </cell>
          <cell r="K31">
            <v>-17287.064366776514</v>
          </cell>
        </row>
        <row r="32">
          <cell r="A32" t="str">
            <v>FTE_FTE - Full Time Equivalent</v>
          </cell>
          <cell r="B32">
            <v>0.14484618043553407</v>
          </cell>
          <cell r="C32">
            <v>3.9020979020979028E-2</v>
          </cell>
          <cell r="D32">
            <v>23.40562443042672</v>
          </cell>
          <cell r="E32">
            <v>36.687016042780748</v>
          </cell>
          <cell r="F32">
            <v>9.5666145721925133</v>
          </cell>
          <cell r="G32">
            <v>5.0003379520108151</v>
          </cell>
          <cell r="H32">
            <v>4.6664362253715869E-2</v>
          </cell>
          <cell r="I32">
            <v>37.767145877378439</v>
          </cell>
          <cell r="J32">
            <v>7.9999947506190319</v>
          </cell>
          <cell r="K32">
            <v>120.65726514711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</sheetNames>
    <sheetDataSet>
      <sheetData sheetId="0" refreshError="1"/>
      <sheetData sheetId="1" refreshError="1">
        <row r="33">
          <cell r="E33">
            <v>-938084</v>
          </cell>
          <cell r="L33">
            <v>-938208</v>
          </cell>
        </row>
        <row r="34">
          <cell r="E34">
            <v>0</v>
          </cell>
          <cell r="L34">
            <v>0</v>
          </cell>
        </row>
        <row r="39">
          <cell r="E39">
            <v>-171236</v>
          </cell>
          <cell r="L39">
            <v>-170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Cumul"/>
    </sheetNames>
    <sheetDataSet>
      <sheetData sheetId="0" refreshError="1"/>
      <sheetData sheetId="1" refreshError="1"/>
      <sheetData sheetId="2" refreshError="1"/>
      <sheetData sheetId="3" refreshError="1">
        <row r="4">
          <cell r="E4" t="str">
            <v>CSA</v>
          </cell>
        </row>
        <row r="7">
          <cell r="E7" t="str">
            <v>31/12/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1. Compte de résultat"/>
      <sheetName val="1.1 Investissements"/>
      <sheetName val="2. Bilan"/>
      <sheetName val="3. Tableau de trésorerie"/>
      <sheetName val="Paramètres"/>
      <sheetName val="Dia_Consolidation"/>
      <sheetName val="Dia_ImpressionTAB"/>
      <sheetName val="Mod Environnement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E6" t="str">
            <v>31/12/200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12"/>
      <sheetName val="mois 12"/>
      <sheetName val="corresp People Soft"/>
      <sheetName val="affectation HRV"/>
    </sheetNames>
    <sheetDataSet>
      <sheetData sheetId="0" refreshError="1"/>
      <sheetData sheetId="1" refreshError="1"/>
      <sheetData sheetId="2" refreshError="1">
        <row r="5">
          <cell r="A5">
            <v>38110</v>
          </cell>
          <cell r="B5" t="str">
            <v>EU - APE - Direction</v>
          </cell>
          <cell r="C5" t="str">
            <v>ZZ021</v>
          </cell>
        </row>
        <row r="6">
          <cell r="A6">
            <v>38120</v>
          </cell>
          <cell r="B6" t="str">
            <v>EU - APE - Finances Gestion</v>
          </cell>
          <cell r="C6" t="str">
            <v>ZZ022</v>
          </cell>
        </row>
        <row r="7">
          <cell r="A7">
            <v>38130</v>
          </cell>
          <cell r="B7" t="str">
            <v>EU - APE - Thalès</v>
          </cell>
          <cell r="C7" t="str">
            <v>ZZ023</v>
          </cell>
        </row>
        <row r="8">
          <cell r="A8">
            <v>38140</v>
          </cell>
          <cell r="B8" t="str">
            <v>EU - APE - Organisation &amp; Systèmes</v>
          </cell>
          <cell r="C8" t="str">
            <v>ZZ024</v>
          </cell>
        </row>
        <row r="9">
          <cell r="A9">
            <v>38150</v>
          </cell>
          <cell r="B9" t="str">
            <v>EU - APE - Audit Interne</v>
          </cell>
          <cell r="C9" t="str">
            <v>ZZ025</v>
          </cell>
        </row>
        <row r="10">
          <cell r="A10">
            <v>38160</v>
          </cell>
          <cell r="B10" t="str">
            <v>EU - APE - Sécurité</v>
          </cell>
          <cell r="C10" t="str">
            <v>ZZ026</v>
          </cell>
        </row>
        <row r="11">
          <cell r="A11">
            <v>38210</v>
          </cell>
          <cell r="B11" t="str">
            <v>EU - DPI - Flux marchandises</v>
          </cell>
          <cell r="C11" t="str">
            <v>ZZ027</v>
          </cell>
        </row>
        <row r="12">
          <cell r="A12">
            <v>38220</v>
          </cell>
          <cell r="B12" t="str">
            <v>EU - DPI - Appui Hyper</v>
          </cell>
          <cell r="C12" t="str">
            <v>ZZ028</v>
          </cell>
        </row>
        <row r="13">
          <cell r="A13">
            <v>38230</v>
          </cell>
          <cell r="B13" t="str">
            <v>EU - DPI - Appui Super</v>
          </cell>
          <cell r="C13" t="str">
            <v>ZZ029</v>
          </cell>
        </row>
        <row r="14">
          <cell r="A14">
            <v>38240</v>
          </cell>
          <cell r="B14" t="str">
            <v>EU - DPI - Transfert Savoir Faire</v>
          </cell>
          <cell r="C14" t="str">
            <v>ZZ030</v>
          </cell>
        </row>
        <row r="15">
          <cell r="A15">
            <v>39100</v>
          </cell>
          <cell r="B15" t="str">
            <v>EU - Direction Générale</v>
          </cell>
          <cell r="C15" t="str">
            <v>ZZ016</v>
          </cell>
        </row>
        <row r="16">
          <cell r="A16">
            <v>39101</v>
          </cell>
          <cell r="B16" t="str">
            <v>DG - Président</v>
          </cell>
          <cell r="C16" t="str">
            <v>90100ZF</v>
          </cell>
        </row>
        <row r="17">
          <cell r="A17">
            <v>39102</v>
          </cell>
          <cell r="B17" t="str">
            <v>DG - Comité Exécutif</v>
          </cell>
          <cell r="C17" t="str">
            <v>90200ZF</v>
          </cell>
        </row>
        <row r="18">
          <cell r="A18">
            <v>39103</v>
          </cell>
          <cell r="B18" t="str">
            <v>DG - Comptoirs modernes</v>
          </cell>
          <cell r="C18" t="str">
            <v>90400ZF</v>
          </cell>
        </row>
        <row r="19">
          <cell r="A19">
            <v>39111</v>
          </cell>
          <cell r="B19" t="str">
            <v>DG - Conseiller du Président</v>
          </cell>
          <cell r="C19" t="str">
            <v>91100ZF</v>
          </cell>
        </row>
        <row r="20">
          <cell r="A20">
            <v>39121</v>
          </cell>
          <cell r="B20" t="str">
            <v>DG - Prévention Santé Sécurité Environnement</v>
          </cell>
          <cell r="C20" t="str">
            <v>92100ZF</v>
          </cell>
        </row>
        <row r="21">
          <cell r="A21">
            <v>39201</v>
          </cell>
          <cell r="B21" t="str">
            <v>RH - Siège</v>
          </cell>
          <cell r="C21" t="str">
            <v>50100ZF</v>
          </cell>
        </row>
        <row r="22">
          <cell r="A22">
            <v>39202</v>
          </cell>
          <cell r="B22" t="str">
            <v>RH - Services Généraux</v>
          </cell>
          <cell r="C22" t="str">
            <v>50200ZF</v>
          </cell>
        </row>
        <row r="23">
          <cell r="A23">
            <v>39231</v>
          </cell>
          <cell r="B23" t="str">
            <v>RH - Formation &amp; Communication</v>
          </cell>
          <cell r="C23" t="str">
            <v>5A100ZF</v>
          </cell>
        </row>
        <row r="24">
          <cell r="A24">
            <v>39232</v>
          </cell>
          <cell r="B24" t="str">
            <v>RH - Formation</v>
          </cell>
          <cell r="C24" t="str">
            <v>5A200ZF</v>
          </cell>
        </row>
        <row r="25">
          <cell r="A25">
            <v>39233</v>
          </cell>
          <cell r="B25" t="str">
            <v>RH - Intranet formation</v>
          </cell>
          <cell r="C25" t="str">
            <v>5A300ZF</v>
          </cell>
        </row>
        <row r="26">
          <cell r="A26">
            <v>39234</v>
          </cell>
          <cell r="B26" t="str">
            <v>RH - Intranet communication</v>
          </cell>
          <cell r="C26" t="str">
            <v>5A400ZF</v>
          </cell>
        </row>
        <row r="27">
          <cell r="A27">
            <v>39235</v>
          </cell>
          <cell r="B27" t="str">
            <v>RH - Communication interne</v>
          </cell>
          <cell r="C27" t="str">
            <v>5A500ZF</v>
          </cell>
        </row>
        <row r="28">
          <cell r="A28">
            <v>39241</v>
          </cell>
          <cell r="B28" t="str">
            <v>RH - Intégration</v>
          </cell>
          <cell r="C28" t="str">
            <v>54100ZF</v>
          </cell>
        </row>
        <row r="29">
          <cell r="A29">
            <v>39261</v>
          </cell>
          <cell r="B29" t="str">
            <v>RH - Compensation &amp; Benefits</v>
          </cell>
          <cell r="C29" t="str">
            <v>56100ZF</v>
          </cell>
        </row>
        <row r="30">
          <cell r="A30">
            <v>39271</v>
          </cell>
          <cell r="B30" t="str">
            <v>RH - Développement</v>
          </cell>
          <cell r="C30" t="str">
            <v>57100ZF</v>
          </cell>
        </row>
        <row r="31">
          <cell r="A31">
            <v>39272</v>
          </cell>
          <cell r="B31" t="str">
            <v>RH - Gestion des expatriés</v>
          </cell>
          <cell r="C31" t="str">
            <v>57200ZF</v>
          </cell>
        </row>
        <row r="32">
          <cell r="A32">
            <v>39273</v>
          </cell>
          <cell r="B32" t="str">
            <v>RH - Peoplesoft</v>
          </cell>
          <cell r="C32" t="str">
            <v>57300ZF</v>
          </cell>
        </row>
        <row r="33">
          <cell r="A33">
            <v>39281</v>
          </cell>
          <cell r="B33" t="str">
            <v>RH - Direction Ressources Humaines</v>
          </cell>
          <cell r="C33" t="str">
            <v>58100ZF</v>
          </cell>
        </row>
        <row r="34">
          <cell r="A34">
            <v>39301</v>
          </cell>
          <cell r="B34" t="str">
            <v>FG - Audit interne</v>
          </cell>
          <cell r="C34" t="str">
            <v>40100ZF</v>
          </cell>
        </row>
        <row r="35">
          <cell r="A35">
            <v>39320</v>
          </cell>
          <cell r="B35" t="str">
            <v>FG - Contrôle de gestion</v>
          </cell>
          <cell r="C35" t="str">
            <v>42100ZF</v>
          </cell>
        </row>
        <row r="36">
          <cell r="A36">
            <v>39321</v>
          </cell>
          <cell r="B36" t="str">
            <v>FG - Contrôle financier</v>
          </cell>
          <cell r="C36" t="str">
            <v>42210ZF</v>
          </cell>
        </row>
        <row r="37">
          <cell r="A37">
            <v>39322</v>
          </cell>
          <cell r="B37" t="str">
            <v>FG - Comptabilité</v>
          </cell>
          <cell r="C37" t="str">
            <v>42220ZF</v>
          </cell>
        </row>
        <row r="38">
          <cell r="A38">
            <v>39323</v>
          </cell>
          <cell r="B38" t="str">
            <v>FG - Charte de gestion</v>
          </cell>
          <cell r="C38" t="str">
            <v>42300ZF</v>
          </cell>
        </row>
        <row r="39">
          <cell r="A39">
            <v>39341</v>
          </cell>
          <cell r="B39" t="str">
            <v>FG - Direction Juridique</v>
          </cell>
          <cell r="C39" t="str">
            <v>44100ZF</v>
          </cell>
        </row>
        <row r="40">
          <cell r="A40">
            <v>39342</v>
          </cell>
          <cell r="B40" t="str">
            <v>FG - Immobilier</v>
          </cell>
          <cell r="C40" t="str">
            <v>44200ZF</v>
          </cell>
        </row>
        <row r="41">
          <cell r="A41">
            <v>39343</v>
          </cell>
          <cell r="B41" t="str">
            <v>FG - Corporate</v>
          </cell>
          <cell r="C41" t="str">
            <v>44300ZF</v>
          </cell>
        </row>
        <row r="42">
          <cell r="A42">
            <v>39344</v>
          </cell>
          <cell r="B42" t="str">
            <v>FG - Fiscalité</v>
          </cell>
          <cell r="C42" t="str">
            <v>44400ZF</v>
          </cell>
        </row>
        <row r="43">
          <cell r="A43">
            <v>39345</v>
          </cell>
          <cell r="B43" t="str">
            <v>FG - Interface Pays</v>
          </cell>
          <cell r="C43" t="str">
            <v>44500ZF</v>
          </cell>
        </row>
        <row r="44">
          <cell r="A44">
            <v>39346</v>
          </cell>
          <cell r="B44" t="str">
            <v>FG - Fonction support</v>
          </cell>
          <cell r="C44" t="str">
            <v>44600ZF</v>
          </cell>
        </row>
        <row r="45">
          <cell r="A45">
            <v>39361</v>
          </cell>
          <cell r="B45" t="str">
            <v>FG - Communication financière</v>
          </cell>
          <cell r="C45" t="str">
            <v>46100ZF</v>
          </cell>
        </row>
        <row r="46">
          <cell r="A46">
            <v>39371</v>
          </cell>
          <cell r="B46" t="str">
            <v>FG - Stratégie &amp; développement</v>
          </cell>
          <cell r="C46" t="str">
            <v>47100ZF</v>
          </cell>
        </row>
        <row r="47">
          <cell r="A47">
            <v>39381</v>
          </cell>
          <cell r="B47" t="str">
            <v>FG - Direction Finances Gestion</v>
          </cell>
          <cell r="C47" t="str">
            <v>48100ZF</v>
          </cell>
        </row>
        <row r="48">
          <cell r="A48">
            <v>39391</v>
          </cell>
          <cell r="B48" t="str">
            <v>FG - Actifs</v>
          </cell>
          <cell r="C48" t="str">
            <v>4A100ZF</v>
          </cell>
        </row>
        <row r="49">
          <cell r="A49">
            <v>39392</v>
          </cell>
          <cell r="B49" t="str">
            <v>FG - Services financiers</v>
          </cell>
          <cell r="C49" t="str">
            <v>4S100ZF</v>
          </cell>
        </row>
        <row r="50">
          <cell r="A50">
            <v>39471</v>
          </cell>
          <cell r="B50" t="str">
            <v>MM - Direction Machandises &amp; Marketing</v>
          </cell>
          <cell r="C50" t="str">
            <v>17100ZF</v>
          </cell>
        </row>
        <row r="51">
          <cell r="A51">
            <v>39472</v>
          </cell>
          <cell r="B51" t="str">
            <v>EU - Direction Marketing &amp; Communication</v>
          </cell>
          <cell r="C51" t="str">
            <v>ZZ017</v>
          </cell>
        </row>
        <row r="52">
          <cell r="A52">
            <v>39473</v>
          </cell>
          <cell r="B52" t="str">
            <v>EU - Direction Services Marchands</v>
          </cell>
          <cell r="C52" t="str">
            <v>ZZ018</v>
          </cell>
        </row>
        <row r="53">
          <cell r="A53">
            <v>39474</v>
          </cell>
          <cell r="B53" t="str">
            <v>EU - Direction Logistique</v>
          </cell>
          <cell r="C53" t="str">
            <v>ZZ019</v>
          </cell>
        </row>
        <row r="54">
          <cell r="A54">
            <v>39501</v>
          </cell>
          <cell r="B54" t="str">
            <v>OS - Organisation</v>
          </cell>
          <cell r="C54" t="str">
            <v>20100ZF</v>
          </cell>
        </row>
        <row r="55">
          <cell r="A55">
            <v>39502</v>
          </cell>
          <cell r="B55" t="str">
            <v>OS - Logistique</v>
          </cell>
          <cell r="C55" t="str">
            <v>22100ZF</v>
          </cell>
        </row>
        <row r="56">
          <cell r="A56">
            <v>39510</v>
          </cell>
          <cell r="B56" t="str">
            <v>OS - Management &amp; Administration IT</v>
          </cell>
          <cell r="C56" t="str">
            <v>21100ZF</v>
          </cell>
        </row>
        <row r="57">
          <cell r="A57">
            <v>39511</v>
          </cell>
          <cell r="B57" t="str">
            <v>OS - Systèmes</v>
          </cell>
          <cell r="C57" t="str">
            <v>21110ZF</v>
          </cell>
        </row>
        <row r="58">
          <cell r="A58">
            <v>39512</v>
          </cell>
          <cell r="B58" t="str">
            <v>OS - Windows 2000</v>
          </cell>
          <cell r="C58" t="str">
            <v>21120ZF</v>
          </cell>
        </row>
        <row r="59">
          <cell r="A59">
            <v>39513</v>
          </cell>
          <cell r="B59" t="str">
            <v>OS - Notes</v>
          </cell>
          <cell r="C59" t="str">
            <v>21130ZF</v>
          </cell>
        </row>
        <row r="60">
          <cell r="A60">
            <v>39514</v>
          </cell>
          <cell r="B60" t="str">
            <v>OS - LDAP</v>
          </cell>
          <cell r="C60" t="str">
            <v>21140ZF</v>
          </cell>
        </row>
        <row r="61">
          <cell r="A61">
            <v>39515</v>
          </cell>
          <cell r="B61" t="str">
            <v>OS - Sécurité IT</v>
          </cell>
          <cell r="C61" t="str">
            <v>21150ZF</v>
          </cell>
        </row>
        <row r="62">
          <cell r="A62">
            <v>39516</v>
          </cell>
          <cell r="B62" t="str">
            <v>OS - Datacentre Mermoz 6</v>
          </cell>
          <cell r="C62" t="str">
            <v>21160ZF</v>
          </cell>
        </row>
        <row r="63">
          <cell r="A63">
            <v>39517</v>
          </cell>
          <cell r="B63" t="str">
            <v>OS - Architecture IT</v>
          </cell>
          <cell r="C63" t="str">
            <v>21170ZF</v>
          </cell>
        </row>
        <row r="64">
          <cell r="A64">
            <v>39518</v>
          </cell>
          <cell r="B64" t="str">
            <v>OS - Logiciels Groupe</v>
          </cell>
          <cell r="C64" t="str">
            <v>21210ZF</v>
          </cell>
        </row>
        <row r="65">
          <cell r="A65">
            <v>39522</v>
          </cell>
          <cell r="B65" t="str">
            <v>OS - Achats IT</v>
          </cell>
          <cell r="C65" t="str">
            <v>21220ZF</v>
          </cell>
        </row>
        <row r="66">
          <cell r="A66">
            <v>39523</v>
          </cell>
          <cell r="B66" t="str">
            <v>OS - Help-Desk</v>
          </cell>
          <cell r="C66" t="str">
            <v>21230ZF</v>
          </cell>
        </row>
        <row r="67">
          <cell r="A67">
            <v>39524</v>
          </cell>
          <cell r="B67" t="str">
            <v>OS - Internet &amp; Intranet</v>
          </cell>
          <cell r="C67" t="str">
            <v>21240ZF</v>
          </cell>
        </row>
        <row r="68">
          <cell r="A68">
            <v>39531</v>
          </cell>
          <cell r="B68" t="str">
            <v>OS - Datawarehouse &amp; Mandala</v>
          </cell>
          <cell r="C68" t="str">
            <v>21310ZF</v>
          </cell>
        </row>
        <row r="69">
          <cell r="A69">
            <v>39531</v>
          </cell>
          <cell r="B69" t="str">
            <v>OS - WAN</v>
          </cell>
          <cell r="C69" t="str">
            <v>21410ZF</v>
          </cell>
        </row>
        <row r="70">
          <cell r="A70">
            <v>39531</v>
          </cell>
          <cell r="B70" t="str">
            <v>OS - LAN</v>
          </cell>
          <cell r="C70" t="str">
            <v>21420ZF</v>
          </cell>
        </row>
        <row r="71">
          <cell r="A71">
            <v>39531</v>
          </cell>
          <cell r="B71" t="str">
            <v>OS - Voice</v>
          </cell>
          <cell r="C71" t="str">
            <v>21430ZF</v>
          </cell>
        </row>
        <row r="72">
          <cell r="A72">
            <v>39531</v>
          </cell>
          <cell r="B72" t="str">
            <v>OS - Vidéoconférence</v>
          </cell>
          <cell r="C72" t="str">
            <v>21440ZF</v>
          </cell>
        </row>
        <row r="73">
          <cell r="A73">
            <v>39531</v>
          </cell>
          <cell r="B73" t="str">
            <v>OS - Intervention sur sites centraux</v>
          </cell>
          <cell r="C73" t="str">
            <v>21450ZF</v>
          </cell>
        </row>
        <row r="74">
          <cell r="A74">
            <v>39546</v>
          </cell>
          <cell r="B74" t="str">
            <v>OS - Equipe Réseau &amp; Télécom</v>
          </cell>
          <cell r="C74" t="str">
            <v>21460ZF</v>
          </cell>
        </row>
        <row r="75">
          <cell r="A75">
            <v>39550</v>
          </cell>
          <cell r="B75" t="str">
            <v>OS - Projets Groupe</v>
          </cell>
          <cell r="C75" t="str">
            <v>21500ZF</v>
          </cell>
        </row>
        <row r="76">
          <cell r="A76">
            <v>39571</v>
          </cell>
          <cell r="B76" t="str">
            <v>OS - Enchères</v>
          </cell>
          <cell r="C76" t="str">
            <v>23100ZF</v>
          </cell>
        </row>
        <row r="77">
          <cell r="A77">
            <v>39572</v>
          </cell>
          <cell r="B77" t="str">
            <v>OS - Gateway</v>
          </cell>
          <cell r="C77" t="str">
            <v>23200ZF</v>
          </cell>
        </row>
        <row r="78">
          <cell r="A78">
            <v>39573</v>
          </cell>
          <cell r="B78" t="str">
            <v>OS - Catalogue</v>
          </cell>
          <cell r="C78" t="str">
            <v>23300ZF</v>
          </cell>
        </row>
        <row r="79">
          <cell r="A79">
            <v>39574</v>
          </cell>
          <cell r="B79" t="str">
            <v>OS - CPFR</v>
          </cell>
          <cell r="C79" t="str">
            <v>23400ZF</v>
          </cell>
        </row>
        <row r="80">
          <cell r="A80">
            <v>39575</v>
          </cell>
          <cell r="B80" t="str">
            <v>OS - Développement &amp; Supports</v>
          </cell>
          <cell r="C80" t="str">
            <v>23500ZF</v>
          </cell>
        </row>
        <row r="81">
          <cell r="A81">
            <v>39581</v>
          </cell>
          <cell r="B81" t="str">
            <v>OS - Direction Organisation &amp; systèmes</v>
          </cell>
          <cell r="C81" t="str">
            <v>28100ZF</v>
          </cell>
        </row>
        <row r="82">
          <cell r="A82">
            <v>39590</v>
          </cell>
          <cell r="B82" t="str">
            <v>EU - Direction Systèmes d'Information</v>
          </cell>
          <cell r="C82" t="str">
            <v>ZZ020</v>
          </cell>
        </row>
        <row r="83">
          <cell r="A83">
            <v>39591</v>
          </cell>
          <cell r="B83" t="str">
            <v>OS - Intégration</v>
          </cell>
          <cell r="C83" t="str">
            <v>21610ZF</v>
          </cell>
        </row>
        <row r="84">
          <cell r="A84">
            <v>39610</v>
          </cell>
          <cell r="B84" t="str">
            <v>TH - DAFG - Direction des Applications Financières Groupe</v>
          </cell>
          <cell r="C84" t="str">
            <v>P0100ZF</v>
          </cell>
        </row>
        <row r="85">
          <cell r="A85">
            <v>39621</v>
          </cell>
          <cell r="B85" t="str">
            <v>TH - Méthodes comptables ERP, Process et Organisation, Training et Contrôle de Gestion</v>
          </cell>
          <cell r="C85" t="str">
            <v>P0210ZF</v>
          </cell>
        </row>
        <row r="86">
          <cell r="A86">
            <v>39624</v>
          </cell>
          <cell r="B86" t="str">
            <v>TH - Ingenerie ERP</v>
          </cell>
          <cell r="C86" t="str">
            <v>P0240ZF</v>
          </cell>
        </row>
        <row r="87">
          <cell r="A87">
            <v>39626</v>
          </cell>
          <cell r="B87" t="str">
            <v>TH - Déploiement et Qualité</v>
          </cell>
          <cell r="C87" t="str">
            <v>P0260ZF</v>
          </cell>
        </row>
        <row r="88">
          <cell r="A88">
            <v>39628</v>
          </cell>
          <cell r="B88" t="str">
            <v>TH - Reporting</v>
          </cell>
          <cell r="C88" t="str">
            <v>P0280ZF</v>
          </cell>
        </row>
        <row r="89">
          <cell r="A89">
            <v>39630</v>
          </cell>
          <cell r="B89" t="str">
            <v>TH - Datacentre</v>
          </cell>
          <cell r="C89" t="str">
            <v>P0311ZF</v>
          </cell>
        </row>
        <row r="90">
          <cell r="A90">
            <v>39632</v>
          </cell>
          <cell r="B90" t="str">
            <v>TH - Global Network</v>
          </cell>
          <cell r="C90" t="str">
            <v>P0320ZF</v>
          </cell>
        </row>
        <row r="91">
          <cell r="A91">
            <v>39633</v>
          </cell>
          <cell r="B91" t="str">
            <v>TH - Service management SeD</v>
          </cell>
          <cell r="C91" t="str">
            <v>P0330ZF</v>
          </cell>
        </row>
        <row r="92">
          <cell r="A92">
            <v>39634</v>
          </cell>
          <cell r="B92" t="str">
            <v>TH - Technical services</v>
          </cell>
          <cell r="C92" t="str">
            <v>P0340ZF</v>
          </cell>
        </row>
        <row r="93">
          <cell r="A93">
            <v>39635</v>
          </cell>
          <cell r="B93" t="str">
            <v>TH - Service-desk</v>
          </cell>
          <cell r="C93" t="str">
            <v>P0350ZF</v>
          </cell>
        </row>
        <row r="94">
          <cell r="A94">
            <v>39636</v>
          </cell>
          <cell r="B94" t="str">
            <v>TH - Coordination Zones et Release Management</v>
          </cell>
          <cell r="C94" t="str">
            <v>P0120ZF</v>
          </cell>
        </row>
        <row r="95">
          <cell r="A95">
            <v>39640</v>
          </cell>
          <cell r="B95" t="str">
            <v>TH - Global Implementation Activities</v>
          </cell>
          <cell r="C95" t="str">
            <v>P0401ZF</v>
          </cell>
        </row>
        <row r="96">
          <cell r="A96">
            <v>39720</v>
          </cell>
          <cell r="B96" t="str">
            <v>DD - Vivier international</v>
          </cell>
          <cell r="C96" t="str">
            <v>D0200ZF</v>
          </cell>
        </row>
        <row r="97">
          <cell r="A97">
            <v>39730</v>
          </cell>
          <cell r="B97" t="str">
            <v>DD - Détachés</v>
          </cell>
          <cell r="C97" t="str">
            <v>D0300ZF</v>
          </cell>
        </row>
        <row r="98">
          <cell r="A98">
            <v>39731</v>
          </cell>
          <cell r="B98" t="str">
            <v>DD - Détachés refacturés</v>
          </cell>
          <cell r="C98" t="str">
            <v>D0310ZF</v>
          </cell>
        </row>
        <row r="99">
          <cell r="A99">
            <v>39740</v>
          </cell>
          <cell r="B99" t="str">
            <v>DD - Divers Direction</v>
          </cell>
          <cell r="C99" t="str">
            <v>D0400ZF</v>
          </cell>
        </row>
        <row r="100">
          <cell r="A100">
            <v>39800</v>
          </cell>
          <cell r="B100" t="str">
            <v>DD - Autres coûts non affectés</v>
          </cell>
          <cell r="C100" t="str">
            <v>D1200ZF</v>
          </cell>
        </row>
        <row r="101">
          <cell r="A101">
            <v>39910</v>
          </cell>
          <cell r="B101" t="str">
            <v>B2C - PFS</v>
          </cell>
          <cell r="C101" t="str">
            <v>ZZ001</v>
          </cell>
        </row>
        <row r="102">
          <cell r="A102">
            <v>39920</v>
          </cell>
          <cell r="B102" t="str">
            <v>B2C - ISP</v>
          </cell>
          <cell r="C102" t="str">
            <v>ZZ002</v>
          </cell>
        </row>
        <row r="103">
          <cell r="A103">
            <v>39930</v>
          </cell>
          <cell r="B103" t="str">
            <v>B2C - ORG LOG</v>
          </cell>
          <cell r="C103" t="str">
            <v>ZZ003</v>
          </cell>
        </row>
        <row r="104">
          <cell r="A104">
            <v>39940</v>
          </cell>
          <cell r="B104" t="str">
            <v>B2C - OS</v>
          </cell>
          <cell r="C104" t="str">
            <v>ZZ004</v>
          </cell>
        </row>
        <row r="105">
          <cell r="A105">
            <v>39950</v>
          </cell>
          <cell r="B105" t="str">
            <v>B2C - Home Office</v>
          </cell>
          <cell r="C105" t="str">
            <v>ZZ005</v>
          </cell>
        </row>
        <row r="106">
          <cell r="A106">
            <v>39951</v>
          </cell>
          <cell r="B106" t="str">
            <v>B2C - HO Executive Team</v>
          </cell>
          <cell r="C106" t="str">
            <v>ZZ006</v>
          </cell>
        </row>
        <row r="107">
          <cell r="A107">
            <v>39952</v>
          </cell>
          <cell r="B107" t="str">
            <v>B2C - HO Finance</v>
          </cell>
          <cell r="C107" t="str">
            <v>ZZ007</v>
          </cell>
        </row>
        <row r="108">
          <cell r="A108">
            <v>39953</v>
          </cell>
          <cell r="B108" t="str">
            <v>B2C - HO Divers</v>
          </cell>
          <cell r="C108" t="str">
            <v>ZZ008</v>
          </cell>
        </row>
        <row r="109">
          <cell r="A109">
            <v>39960</v>
          </cell>
          <cell r="B109" t="str">
            <v>B2C - GM</v>
          </cell>
          <cell r="C109" t="str">
            <v>ZZ009</v>
          </cell>
        </row>
        <row r="110">
          <cell r="A110">
            <v>39961</v>
          </cell>
          <cell r="B110" t="str">
            <v>B2C - GM Jardin</v>
          </cell>
          <cell r="C110" t="str">
            <v>ZZ010</v>
          </cell>
        </row>
        <row r="111">
          <cell r="A111">
            <v>39962</v>
          </cell>
          <cell r="B111" t="str">
            <v>B2C - GM Culture</v>
          </cell>
          <cell r="C111" t="str">
            <v>ZZ011</v>
          </cell>
        </row>
        <row r="112">
          <cell r="A112">
            <v>39963</v>
          </cell>
          <cell r="B112" t="str">
            <v>B2C - GM Parapharmacie</v>
          </cell>
          <cell r="C112" t="str">
            <v>ZZ012</v>
          </cell>
        </row>
        <row r="113">
          <cell r="A113">
            <v>39964</v>
          </cell>
          <cell r="B113" t="str">
            <v>B2C - GM Multémédia</v>
          </cell>
          <cell r="C113" t="str">
            <v>ZZ013</v>
          </cell>
        </row>
        <row r="114">
          <cell r="A114">
            <v>39970</v>
          </cell>
          <cell r="B114" t="str">
            <v>B2C - OOComputer</v>
          </cell>
          <cell r="C114" t="str">
            <v>ZZ014</v>
          </cell>
        </row>
        <row r="115">
          <cell r="A115" t="str">
            <v>ZZZZZ</v>
          </cell>
          <cell r="B115" t="str">
            <v>OS - Global Network à refacturer</v>
          </cell>
          <cell r="C115" t="str">
            <v>21490ZF</v>
          </cell>
        </row>
        <row r="116">
          <cell r="A116" t="str">
            <v>ZZZZZ</v>
          </cell>
          <cell r="B116" t="str">
            <v>FG - Trésorerie CCC</v>
          </cell>
          <cell r="C116" t="str">
            <v>43100ZF</v>
          </cell>
        </row>
        <row r="117">
          <cell r="A117" t="str">
            <v>ZZZZZ</v>
          </cell>
          <cell r="B117" t="str">
            <v>FG - Trésorerie DG</v>
          </cell>
          <cell r="C117" t="str">
            <v>43200ZF</v>
          </cell>
        </row>
        <row r="118">
          <cell r="A118" t="str">
            <v>ZZZZZ</v>
          </cell>
          <cell r="B118" t="str">
            <v>FG -Assemblée Générale des Actionnaires</v>
          </cell>
          <cell r="C118" t="str">
            <v>46110ZF</v>
          </cell>
        </row>
        <row r="119">
          <cell r="A119" t="str">
            <v>ZZZZZ</v>
          </cell>
          <cell r="B119" t="str">
            <v>FG - Rapport annuel</v>
          </cell>
          <cell r="C119" t="str">
            <v>46120ZF</v>
          </cell>
        </row>
        <row r="120">
          <cell r="A120" t="str">
            <v>ZZZZZ</v>
          </cell>
          <cell r="B120" t="str">
            <v>FG - Lettre aux actionnaires</v>
          </cell>
          <cell r="C120" t="str">
            <v>46130ZF</v>
          </cell>
        </row>
        <row r="121">
          <cell r="A121" t="str">
            <v>ZZZZZ</v>
          </cell>
          <cell r="B121" t="str">
            <v>FG - Road shows</v>
          </cell>
          <cell r="C121" t="str">
            <v>46150ZF</v>
          </cell>
        </row>
        <row r="122">
          <cell r="A122" t="str">
            <v>ZZZZZ</v>
          </cell>
          <cell r="B122" t="str">
            <v>FG - Analyst day</v>
          </cell>
          <cell r="C122" t="str">
            <v>46160ZF</v>
          </cell>
        </row>
        <row r="123">
          <cell r="A123" t="str">
            <v>ZZZZZ</v>
          </cell>
          <cell r="B123" t="str">
            <v>FG - Publicité et information financières</v>
          </cell>
          <cell r="C123" t="str">
            <v>46170ZF</v>
          </cell>
        </row>
        <row r="124">
          <cell r="A124" t="str">
            <v>ZZZZZ</v>
          </cell>
          <cell r="B124" t="str">
            <v>FG - Résultats périodiques</v>
          </cell>
          <cell r="C124" t="str">
            <v>46180ZF</v>
          </cell>
        </row>
        <row r="125">
          <cell r="A125" t="str">
            <v>ZZZZZ</v>
          </cell>
          <cell r="B125" t="str">
            <v>FG - Ressourcement</v>
          </cell>
          <cell r="C125" t="str">
            <v>46190ZF</v>
          </cell>
        </row>
        <row r="126">
          <cell r="A126" t="str">
            <v>ZZZZZ</v>
          </cell>
          <cell r="B126" t="str">
            <v>DG - Conseil d'administration</v>
          </cell>
          <cell r="C126" t="str">
            <v>90300ZF</v>
          </cell>
        </row>
        <row r="127">
          <cell r="A127" t="str">
            <v>EXPAT</v>
          </cell>
          <cell r="B127" t="str">
            <v>DD - Expatriés Carrefour</v>
          </cell>
          <cell r="C127" t="str">
            <v>D0110ZF</v>
          </cell>
        </row>
        <row r="128">
          <cell r="A128" t="str">
            <v>ZZZZZ</v>
          </cell>
          <cell r="B128" t="str">
            <v>DD - Expatriés Europe Promodès</v>
          </cell>
          <cell r="C128" t="str">
            <v>D0120ZF</v>
          </cell>
        </row>
        <row r="129">
          <cell r="A129" t="str">
            <v>ZZZZZ</v>
          </cell>
          <cell r="B129" t="str">
            <v>DD - Expatriés Asie Promodès</v>
          </cell>
          <cell r="C129" t="str">
            <v>D0130ZF</v>
          </cell>
        </row>
        <row r="130">
          <cell r="A130" t="str">
            <v>ZZZZZ</v>
          </cell>
          <cell r="B130" t="str">
            <v>DD - Expatriés Groupe &amp; CSNE Promodès</v>
          </cell>
          <cell r="C130" t="str">
            <v>D0140ZF</v>
          </cell>
        </row>
        <row r="131">
          <cell r="A131" t="str">
            <v>ZZZZZ</v>
          </cell>
          <cell r="B131" t="str">
            <v>DD - Expatriés Comptoirs Modernes</v>
          </cell>
          <cell r="C131" t="str">
            <v>D0150ZF</v>
          </cell>
        </row>
        <row r="132">
          <cell r="A132" t="str">
            <v>NON AFFECTE</v>
          </cell>
          <cell r="B132" t="str">
            <v xml:space="preserve">DD - Services Généraux non affectés </v>
          </cell>
          <cell r="C132" t="str">
            <v>D1200ZF</v>
          </cell>
        </row>
      </sheetData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01"/>
      <sheetName val="Split01"/>
      <sheetName val="Phas01"/>
      <sheetName val="Res05 "/>
      <sheetName val="RES06 "/>
      <sheetName val="Res08"/>
      <sheetName val="Res07"/>
      <sheetName val="Res09"/>
      <sheetName val="Res10"/>
      <sheetName val="Res11 "/>
      <sheetName val="Res12"/>
      <sheetName val="Res13"/>
      <sheetName val="16 Media"/>
      <sheetName val="pcepl"/>
      <sheetName val="önceki aylar"/>
      <sheetName val="IT_2004"/>
      <sheetName val="Sheet1"/>
      <sheetName val="1"/>
      <sheetName val="euro average"/>
      <sheetName val="General Info"/>
      <sheetName val="FA LIST Here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EVA Center Daten"/>
      <sheetName val="Bonus Daten"/>
      <sheetName val="Individueller Bonus-Errechnung"/>
      <sheetName val="Bonus-Errechnung %"/>
      <sheetName val="Bonussensitivität"/>
      <sheetName val="Erwartete Verbesser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"/>
      <sheetName val="P&amp;L Saisie"/>
      <sheetName val="Chiffres (budget)"/>
      <sheetName val="SIF Plan"/>
      <sheetName val="TFI Plan"/>
      <sheetName val="CAPEX  pays"/>
      <sheetName val="Ratio Fin-&gt;"/>
      <sheetName val="Situation nette"/>
      <sheetName val="Ratios Fi"/>
      <sheetName val="SN"/>
      <sheetName val="Bilan &amp; ROCE"/>
      <sheetName val="ROCE"/>
      <sheetName val="Impacts M&amp;A"/>
      <sheetName val="ROCE per BU-&gt;"/>
      <sheetName val="Calcul ROCE per BU"/>
      <sheetName val="ROCE per BU"/>
      <sheetName val="ROCE (Per BU)"/>
      <sheetName val="CE"/>
      <sheetName val="RCE"/>
      <sheetName val="AC"/>
      <sheetName val="EVA"/>
      <sheetName val="EVA pays"/>
      <sheetName val="création valeur Graph"/>
      <sheetName val="PLAN"/>
      <sheetName val="EVA (2)"/>
      <sheetName val="EVA pays (2)"/>
      <sheetName val="EVA (WACC 2004)"/>
    </sheetNames>
    <sheetDataSet>
      <sheetData sheetId="0" refreshError="1"/>
      <sheetData sheetId="1" refreshError="1">
        <row r="4">
          <cell r="AD4" t="str">
            <v>Total Management</v>
          </cell>
          <cell r="AE4" t="str">
            <v>Total Management</v>
          </cell>
          <cell r="AF4" t="str">
            <v>Total Management</v>
          </cell>
          <cell r="AG4" t="str">
            <v>Total Management</v>
          </cell>
          <cell r="AH4" t="str">
            <v>Total Management</v>
          </cell>
          <cell r="AI4" t="str">
            <v>Total Management</v>
          </cell>
        </row>
        <row r="5">
          <cell r="AD5" t="str">
            <v>Year in Euro</v>
          </cell>
          <cell r="AE5" t="str">
            <v>Year in Euro</v>
          </cell>
          <cell r="AF5" t="str">
            <v>Year in Euro</v>
          </cell>
          <cell r="AG5" t="str">
            <v>Year in Euro</v>
          </cell>
          <cell r="AH5" t="str">
            <v>Year in Euro</v>
          </cell>
          <cell r="AI5" t="str">
            <v>Year in Euro</v>
          </cell>
        </row>
        <row r="6">
          <cell r="AD6" t="str">
            <v>Current Year Plan</v>
          </cell>
          <cell r="AE6" t="str">
            <v>Version 0 Plan</v>
          </cell>
          <cell r="AF6" t="str">
            <v>Current Year Plan</v>
          </cell>
          <cell r="AG6" t="str">
            <v>Current Year Plan</v>
          </cell>
          <cell r="AH6" t="str">
            <v>Current Year Plan</v>
          </cell>
          <cell r="AI6" t="str">
            <v>Current Year Plan</v>
          </cell>
        </row>
        <row r="7">
          <cell r="AD7" t="str">
            <v>Total Activity</v>
          </cell>
          <cell r="AE7" t="str">
            <v>Total Activity</v>
          </cell>
          <cell r="AF7" t="str">
            <v>Total Activity</v>
          </cell>
          <cell r="AG7" t="str">
            <v>Total Activity</v>
          </cell>
          <cell r="AH7" t="str">
            <v>Total Activity</v>
          </cell>
          <cell r="AI7" t="str">
            <v>Total Activity</v>
          </cell>
        </row>
        <row r="8">
          <cell r="AD8" t="str">
            <v>2004</v>
          </cell>
          <cell r="AE8" t="str">
            <v>2005</v>
          </cell>
          <cell r="AF8" t="str">
            <v>2005</v>
          </cell>
          <cell r="AG8" t="str">
            <v>2006</v>
          </cell>
          <cell r="AH8" t="str">
            <v>2007</v>
          </cell>
          <cell r="AI8" t="str">
            <v>2008</v>
          </cell>
        </row>
        <row r="9">
          <cell r="AC9" t="str">
            <v>Total Net sales</v>
          </cell>
          <cell r="AD9">
            <v>72667.99481785341</v>
          </cell>
          <cell r="AE9">
            <v>75222.315055642015</v>
          </cell>
          <cell r="AF9">
            <v>74923.370082787733</v>
          </cell>
          <cell r="AG9">
            <v>80652.404156666118</v>
          </cell>
          <cell r="AH9">
            <v>87890.45614775538</v>
          </cell>
          <cell r="AI9">
            <v>95177.600668995321</v>
          </cell>
        </row>
        <row r="10">
          <cell r="AC10" t="str">
            <v>Commercial income</v>
          </cell>
          <cell r="AD10">
            <v>16653.8</v>
          </cell>
          <cell r="AE10">
            <v>17243.799696914019</v>
          </cell>
          <cell r="AF10">
            <v>16952.671173375064</v>
          </cell>
          <cell r="AG10">
            <v>18038.460595807253</v>
          </cell>
          <cell r="AH10">
            <v>19652.230301433396</v>
          </cell>
          <cell r="AI10">
            <v>21189.514446338086</v>
          </cell>
        </row>
        <row r="11">
          <cell r="AC11" t="str">
            <v>Distribution costs</v>
          </cell>
          <cell r="AD11">
            <v>-13362.2171615605</v>
          </cell>
          <cell r="AE11">
            <v>-13809.645755779633</v>
          </cell>
          <cell r="AF11">
            <v>-13686.818371120036</v>
          </cell>
          <cell r="AG11">
            <v>-14638.014961315104</v>
          </cell>
          <cell r="AH11">
            <v>-16013.836760397144</v>
          </cell>
          <cell r="AI11">
            <v>-17260.329243465527</v>
          </cell>
        </row>
        <row r="12">
          <cell r="AC12" t="str">
            <v>Activity contribution</v>
          </cell>
          <cell r="AD12">
            <v>3270.8898384395302</v>
          </cell>
          <cell r="AE12">
            <v>3416.1562096862663</v>
          </cell>
          <cell r="AF12">
            <v>3224.4440952052187</v>
          </cell>
          <cell r="AG12">
            <v>3353.5785908999933</v>
          </cell>
          <cell r="AH12">
            <v>3588.3710662986937</v>
          </cell>
          <cell r="AI12">
            <v>3875.7650501560897</v>
          </cell>
        </row>
        <row r="13">
          <cell r="AC13" t="str">
            <v>Non current Income / expenses</v>
          </cell>
          <cell r="AD13">
            <v>30.889088204194991</v>
          </cell>
          <cell r="AE13">
            <v>107.51260377124255</v>
          </cell>
          <cell r="AF13">
            <v>126.14</v>
          </cell>
          <cell r="AG13">
            <v>138.61000000000001</v>
          </cell>
          <cell r="AH13">
            <v>105.06</v>
          </cell>
          <cell r="AI13">
            <v>104.67</v>
          </cell>
        </row>
        <row r="14">
          <cell r="AC14" t="str">
            <v>Impairment</v>
          </cell>
          <cell r="AD14">
            <v>-106.87986575243869</v>
          </cell>
          <cell r="AE14" t="str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C15" t="str">
            <v>EBIT DA</v>
          </cell>
          <cell r="AD15">
            <v>4796.4620882041927</v>
          </cell>
          <cell r="AE15">
            <v>5066.2657417106275</v>
          </cell>
          <cell r="AF15">
            <v>4917.3534851408822</v>
          </cell>
          <cell r="AG15">
            <v>5195.6635417145671</v>
          </cell>
          <cell r="AH15">
            <v>5517.6512845001789</v>
          </cell>
          <cell r="AI15">
            <v>5926.3886480561896</v>
          </cell>
        </row>
        <row r="16">
          <cell r="AC16" t="str">
            <v>EBIT Before Goodwill Check</v>
          </cell>
          <cell r="AD16">
            <v>3195</v>
          </cell>
          <cell r="AE16">
            <v>3523.6688134575088</v>
          </cell>
          <cell r="AF16">
            <v>3350.5840952052185</v>
          </cell>
          <cell r="AG16">
            <v>3492.1885908999934</v>
          </cell>
          <cell r="AH16">
            <v>3693.4310662986936</v>
          </cell>
          <cell r="AI16">
            <v>3980.4350501560898</v>
          </cell>
        </row>
        <row r="17">
          <cell r="AC17" t="str">
            <v>Financial Income</v>
          </cell>
          <cell r="AD17">
            <v>-484.49644235638442</v>
          </cell>
          <cell r="AE17">
            <v>-458.74969195516991</v>
          </cell>
          <cell r="AF17">
            <v>-448.99315024529506</v>
          </cell>
          <cell r="AG17">
            <v>-441.71933803727859</v>
          </cell>
          <cell r="AH17">
            <v>-477.76201428913168</v>
          </cell>
          <cell r="AI17">
            <v>-464.3059895435598</v>
          </cell>
        </row>
        <row r="18">
          <cell r="AC18" t="str">
            <v>Pretax Income</v>
          </cell>
          <cell r="AD18">
            <v>2710.2175747720303</v>
          </cell>
          <cell r="AE18">
            <v>3064.9191215023388</v>
          </cell>
          <cell r="AF18">
            <v>2901.5909449599235</v>
          </cell>
          <cell r="AG18">
            <v>3050.4692528627147</v>
          </cell>
          <cell r="AH18">
            <v>3215.6690520095617</v>
          </cell>
          <cell r="AI18">
            <v>3516.1290606125299</v>
          </cell>
        </row>
        <row r="19">
          <cell r="AC19" t="str">
            <v>Income Tax</v>
          </cell>
          <cell r="AD19">
            <v>-805.2411558211918</v>
          </cell>
          <cell r="AE19">
            <v>-920.45737509146386</v>
          </cell>
          <cell r="AF19">
            <v>-870.47728348797705</v>
          </cell>
          <cell r="AG19">
            <v>-924.29218361740254</v>
          </cell>
          <cell r="AH19">
            <v>-983.99472991492587</v>
          </cell>
          <cell r="AI19">
            <v>-1088.2419442595781</v>
          </cell>
        </row>
        <row r="20">
          <cell r="AD20">
            <v>-0.29799999999999999</v>
          </cell>
          <cell r="AE20">
            <v>-0.30032028207004724</v>
          </cell>
          <cell r="AF20">
            <v>-0.3</v>
          </cell>
          <cell r="AG20">
            <v>-0.30299999999999999</v>
          </cell>
          <cell r="AH20">
            <v>-0.30599999999999999</v>
          </cell>
          <cell r="AI20">
            <v>-0.3095</v>
          </cell>
        </row>
        <row r="21">
          <cell r="AC21" t="str">
            <v>Net Income</v>
          </cell>
          <cell r="AD21">
            <v>1943.7962331440399</v>
          </cell>
          <cell r="AE21">
            <v>2183.8657054641285</v>
          </cell>
          <cell r="AF21">
            <v>2075.5136614719463</v>
          </cell>
          <cell r="AG21">
            <v>2166.1770692453119</v>
          </cell>
          <cell r="AH21">
            <v>2271.674322094636</v>
          </cell>
          <cell r="AI21">
            <v>2467.887116352952</v>
          </cell>
        </row>
        <row r="22">
          <cell r="AC22" t="str">
            <v>Group Share of Net Income</v>
          </cell>
          <cell r="AD22">
            <v>1786</v>
          </cell>
          <cell r="AE22">
            <v>2044.1775373773989</v>
          </cell>
          <cell r="AF22">
            <v>1935.8136614719463</v>
          </cell>
          <cell r="AG22">
            <v>2020.3746386513562</v>
          </cell>
          <cell r="AH22">
            <v>2118.77101498195</v>
          </cell>
          <cell r="AI22">
            <v>2301.7769930835143</v>
          </cell>
        </row>
        <row r="25">
          <cell r="AC25" t="str">
            <v>Depreciation and amortization</v>
          </cell>
          <cell r="AD25">
            <v>-1479.4812053233391</v>
          </cell>
          <cell r="AE25">
            <v>-1524.5991968049973</v>
          </cell>
          <cell r="AF25">
            <v>-1525.3606828858547</v>
          </cell>
          <cell r="AG25">
            <v>-1656.6079072224209</v>
          </cell>
          <cell r="AH25">
            <v>-1774.1977434639284</v>
          </cell>
          <cell r="AI25">
            <v>-1892.5334451836306</v>
          </cell>
        </row>
        <row r="26">
          <cell r="AC26" t="str">
            <v>Provisions</v>
          </cell>
          <cell r="AD26">
            <v>-20.686999999999991</v>
          </cell>
          <cell r="AE26">
            <v>-17.997731448121275</v>
          </cell>
          <cell r="AF26">
            <v>-41.40870704980918</v>
          </cell>
          <cell r="AG26">
            <v>-46.867043592153465</v>
          </cell>
          <cell r="AH26">
            <v>-50.022474737556443</v>
          </cell>
          <cell r="AI26">
            <v>-53.4201527164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T7" t="str">
            <v>Current Year Plan</v>
          </cell>
          <cell r="AU7" t="str">
            <v>Current Year Plan</v>
          </cell>
          <cell r="BA7" t="str">
            <v>Current Year Plan</v>
          </cell>
          <cell r="BB7" t="str">
            <v>Current Year Plan</v>
          </cell>
          <cell r="BG7" t="str">
            <v>Current Year Plan</v>
          </cell>
          <cell r="BH7" t="str">
            <v>Current Year Plan</v>
          </cell>
          <cell r="BK7" t="str">
            <v>Current Year Plan</v>
          </cell>
          <cell r="BO7" t="str">
            <v>Current Year Plan</v>
          </cell>
          <cell r="BP7" t="str">
            <v>Current Year Plan</v>
          </cell>
          <cell r="BU7" t="str">
            <v>Current Year Plan</v>
          </cell>
          <cell r="BV7" t="str">
            <v>Current Year Plan</v>
          </cell>
          <cell r="BY7" t="str">
            <v>Current Year Plan</v>
          </cell>
          <cell r="CC7" t="str">
            <v>Current Year Plan</v>
          </cell>
          <cell r="CD7" t="str">
            <v>Current Year Plan</v>
          </cell>
          <cell r="CI7" t="str">
            <v>Current Year Plan</v>
          </cell>
          <cell r="CJ7" t="str">
            <v>Current Year Plan</v>
          </cell>
          <cell r="CM7" t="str">
            <v>Current Year Plan</v>
          </cell>
          <cell r="CQ7" t="str">
            <v>Current Year Plan</v>
          </cell>
          <cell r="CR7" t="str">
            <v>Current Year Plan</v>
          </cell>
          <cell r="CW7" t="str">
            <v>Current Year Plan</v>
          </cell>
          <cell r="CX7" t="str">
            <v>Current Year Plan</v>
          </cell>
          <cell r="DA7" t="str">
            <v>Current Year Plan</v>
          </cell>
        </row>
        <row r="8">
          <cell r="AT8" t="str">
            <v>Year in Euro</v>
          </cell>
          <cell r="AU8" t="str">
            <v>Year in Euro</v>
          </cell>
          <cell r="BA8" t="str">
            <v>Year in Euro</v>
          </cell>
          <cell r="BB8" t="str">
            <v>Year in Euro</v>
          </cell>
          <cell r="BG8" t="str">
            <v>Year in Euro</v>
          </cell>
          <cell r="BH8" t="str">
            <v>Year in Euro</v>
          </cell>
          <cell r="BK8" t="str">
            <v>Year in Euro</v>
          </cell>
          <cell r="BO8" t="str">
            <v>Year in Euro</v>
          </cell>
          <cell r="BP8" t="str">
            <v>Year in Euro</v>
          </cell>
          <cell r="BU8" t="str">
            <v>Year in Euro</v>
          </cell>
          <cell r="BV8" t="str">
            <v>Year in Euro</v>
          </cell>
          <cell r="BY8" t="str">
            <v>Year in Euro</v>
          </cell>
          <cell r="CC8" t="str">
            <v>Year in Euro</v>
          </cell>
          <cell r="CD8" t="str">
            <v>Year in Euro</v>
          </cell>
          <cell r="CI8" t="str">
            <v>Year in Euro</v>
          </cell>
          <cell r="CJ8" t="str">
            <v>Year in Euro</v>
          </cell>
          <cell r="CM8" t="str">
            <v>Year in Euro</v>
          </cell>
          <cell r="CQ8" t="str">
            <v>Year in Euro</v>
          </cell>
          <cell r="CR8" t="str">
            <v>Year in Euro</v>
          </cell>
          <cell r="CW8" t="str">
            <v>Year in Euro</v>
          </cell>
          <cell r="CX8" t="str">
            <v>Year in Euro</v>
          </cell>
          <cell r="DA8" t="str">
            <v>Year in Euro</v>
          </cell>
        </row>
        <row r="9">
          <cell r="AT9" t="str">
            <v>2004</v>
          </cell>
          <cell r="AU9" t="str">
            <v>2004</v>
          </cell>
          <cell r="BA9" t="str">
            <v>2005</v>
          </cell>
          <cell r="BB9" t="str">
            <v>2005</v>
          </cell>
          <cell r="BG9" t="str">
            <v>2005</v>
          </cell>
          <cell r="BH9" t="str">
            <v>2005</v>
          </cell>
          <cell r="BK9" t="str">
            <v>2005</v>
          </cell>
          <cell r="BO9" t="str">
            <v>2006</v>
          </cell>
          <cell r="BP9" t="str">
            <v>2006</v>
          </cell>
          <cell r="BU9" t="str">
            <v>2006</v>
          </cell>
          <cell r="BV9" t="str">
            <v>2006</v>
          </cell>
          <cell r="BY9" t="str">
            <v>2006</v>
          </cell>
          <cell r="CC9" t="str">
            <v>2007</v>
          </cell>
          <cell r="CD9" t="str">
            <v>2007</v>
          </cell>
          <cell r="CI9" t="str">
            <v>2007</v>
          </cell>
          <cell r="CJ9" t="str">
            <v>2007</v>
          </cell>
          <cell r="CM9" t="str">
            <v>2007</v>
          </cell>
          <cell r="CQ9" t="str">
            <v>2008</v>
          </cell>
          <cell r="CR9" t="str">
            <v>2008</v>
          </cell>
          <cell r="CW9" t="str">
            <v>2008</v>
          </cell>
          <cell r="CX9" t="str">
            <v>2008</v>
          </cell>
          <cell r="DA9" t="str">
            <v>2008</v>
          </cell>
        </row>
        <row r="10">
          <cell r="AT10" t="str">
            <v>Total Net sales</v>
          </cell>
          <cell r="AU10" t="str">
            <v>Commercial income</v>
          </cell>
          <cell r="AV10" t="str">
            <v>COGS</v>
          </cell>
          <cell r="AW10" t="str">
            <v>Tréso March (value)</v>
          </cell>
          <cell r="AX10" t="str">
            <v>Tréso March (nb jours)</v>
          </cell>
          <cell r="AY10" t="str">
            <v>Capitaux Employés</v>
          </cell>
          <cell r="BA10" t="str">
            <v>Total Net sales</v>
          </cell>
          <cell r="BB10" t="str">
            <v>Commercial income</v>
          </cell>
          <cell r="BC10" t="str">
            <v>COGS</v>
          </cell>
          <cell r="BD10" t="str">
            <v>Tréso March (value)</v>
          </cell>
          <cell r="BF10" t="str">
            <v>Variation TM</v>
          </cell>
          <cell r="BG10" t="str">
            <v>Total tangible and intangible investments</v>
          </cell>
          <cell r="BH10" t="str">
            <v>Depreciation and amortization</v>
          </cell>
          <cell r="BI10" t="str">
            <v>Autres</v>
          </cell>
          <cell r="BJ10" t="str">
            <v>Capitaux Employés</v>
          </cell>
          <cell r="BK10" t="str">
            <v>Activity contribution</v>
          </cell>
          <cell r="BL10" t="str">
            <v>ROCE = AC/CE</v>
          </cell>
          <cell r="BO10" t="str">
            <v>Total Net sales</v>
          </cell>
          <cell r="BP10" t="str">
            <v>Commercial income</v>
          </cell>
          <cell r="BQ10" t="str">
            <v>COGS</v>
          </cell>
          <cell r="BR10" t="str">
            <v>Tréso March (value)</v>
          </cell>
          <cell r="BT10" t="str">
            <v>Variation TM</v>
          </cell>
          <cell r="BU10" t="str">
            <v>Total tangible and intangible investments</v>
          </cell>
          <cell r="BV10" t="str">
            <v>Depreciation and amortization</v>
          </cell>
          <cell r="BW10" t="str">
            <v>Autres</v>
          </cell>
          <cell r="BX10" t="str">
            <v>Capitaux Employés</v>
          </cell>
          <cell r="BY10" t="str">
            <v>Activity contribution</v>
          </cell>
          <cell r="BZ10" t="str">
            <v>ROCE = AC/CE</v>
          </cell>
          <cell r="CC10" t="str">
            <v>Total Net sales</v>
          </cell>
          <cell r="CD10" t="str">
            <v>Commercial income</v>
          </cell>
          <cell r="CE10" t="str">
            <v>COGS</v>
          </cell>
          <cell r="CF10" t="str">
            <v>Tréso March (value)</v>
          </cell>
          <cell r="CH10" t="str">
            <v>Variation TM</v>
          </cell>
          <cell r="CI10" t="str">
            <v>Total tangible and intangible investments</v>
          </cell>
          <cell r="CJ10" t="str">
            <v>Depreciation and amortization</v>
          </cell>
          <cell r="CK10" t="str">
            <v>Autres</v>
          </cell>
          <cell r="CL10" t="str">
            <v>Capitaux Employés</v>
          </cell>
          <cell r="CM10" t="str">
            <v>Activity contribution</v>
          </cell>
          <cell r="CN10" t="str">
            <v>ROCE = AC/CE</v>
          </cell>
          <cell r="CQ10" t="str">
            <v>Total Net sales</v>
          </cell>
          <cell r="CR10" t="str">
            <v>Commercial income</v>
          </cell>
          <cell r="CS10" t="str">
            <v>COGS</v>
          </cell>
          <cell r="CT10" t="str">
            <v>Tréso March (value)</v>
          </cell>
          <cell r="CV10" t="str">
            <v>Variation TM</v>
          </cell>
          <cell r="CW10" t="str">
            <v>Total tangible and intangible investments</v>
          </cell>
          <cell r="CX10" t="str">
            <v>Depreciation and amortization</v>
          </cell>
          <cell r="CY10" t="str">
            <v>Autres</v>
          </cell>
          <cell r="CZ10" t="str">
            <v>Capitaux Employés</v>
          </cell>
          <cell r="DA10" t="str">
            <v>Activity contribution</v>
          </cell>
          <cell r="DB10" t="str">
            <v>ROCE = AC/CE</v>
          </cell>
        </row>
        <row r="13">
          <cell r="AQ13" t="str">
            <v>France</v>
          </cell>
          <cell r="AR13" t="str">
            <v>Total Hypermarkets</v>
          </cell>
          <cell r="AT13">
            <v>20475.635000000002</v>
          </cell>
          <cell r="AU13">
            <v>4577.0510000000013</v>
          </cell>
          <cell r="AV13">
            <v>15898.584000000001</v>
          </cell>
          <cell r="AW13">
            <v>1041.9361239715927</v>
          </cell>
          <cell r="AX13">
            <v>23.920789753957418</v>
          </cell>
          <cell r="AY13">
            <v>1486.9494299076873</v>
          </cell>
          <cell r="BA13">
            <v>20674.5</v>
          </cell>
          <cell r="BB13">
            <v>4482.5314783703898</v>
          </cell>
          <cell r="BC13">
            <v>16191.968521629609</v>
          </cell>
          <cell r="BD13">
            <v>1061.163492352325</v>
          </cell>
          <cell r="BF13">
            <v>19.227368380732287</v>
          </cell>
          <cell r="BG13">
            <v>478.04229999999995</v>
          </cell>
          <cell r="BH13">
            <v>-287.31070908666663</v>
          </cell>
          <cell r="BJ13">
            <v>1658.4536524402884</v>
          </cell>
          <cell r="BK13">
            <v>824.47999174627773</v>
          </cell>
          <cell r="BL13">
            <v>49.713779491704102</v>
          </cell>
          <cell r="BO13">
            <v>20827.122999999996</v>
          </cell>
          <cell r="BP13">
            <v>4519.523956161438</v>
          </cell>
          <cell r="BQ13">
            <v>16307.599043838558</v>
          </cell>
          <cell r="BR13">
            <v>1068.7415016972579</v>
          </cell>
          <cell r="BT13">
            <v>7.5780093449329797</v>
          </cell>
          <cell r="BU13">
            <v>585.5596094736843</v>
          </cell>
          <cell r="BV13">
            <v>-312.72213239366368</v>
          </cell>
          <cell r="BX13">
            <v>1923.7131201753759</v>
          </cell>
          <cell r="BY13">
            <v>816.53725507932927</v>
          </cell>
          <cell r="BZ13">
            <v>42.44589520733161</v>
          </cell>
          <cell r="CC13">
            <v>21190.022999999997</v>
          </cell>
          <cell r="CD13">
            <v>4646.6630552817942</v>
          </cell>
          <cell r="CE13">
            <v>16543.359944718202</v>
          </cell>
          <cell r="CF13">
            <v>1084.192424826424</v>
          </cell>
          <cell r="CH13">
            <v>15.450923129166085</v>
          </cell>
          <cell r="CI13">
            <v>552.96591947368427</v>
          </cell>
          <cell r="CJ13">
            <v>-316.10730808518986</v>
          </cell>
          <cell r="CL13">
            <v>2145.1208084347045</v>
          </cell>
          <cell r="CM13">
            <v>831.38869597423047</v>
          </cell>
          <cell r="CN13">
            <v>38.757196923603345</v>
          </cell>
          <cell r="CQ13">
            <v>21823.422999999999</v>
          </cell>
          <cell r="CR13">
            <v>4784.9437297681161</v>
          </cell>
          <cell r="CS13">
            <v>17038.479270231881</v>
          </cell>
          <cell r="CT13">
            <v>1116.6407680832292</v>
          </cell>
          <cell r="CV13">
            <v>32.448343256805174</v>
          </cell>
          <cell r="CW13">
            <v>560.16966947368417</v>
          </cell>
          <cell r="CX13">
            <v>-321.58439119685198</v>
          </cell>
          <cell r="CZ13">
            <v>2351.257743454732</v>
          </cell>
          <cell r="DA13">
            <v>833.28515077483428</v>
          </cell>
          <cell r="DB13">
            <v>35.439974757955632</v>
          </cell>
        </row>
        <row r="14">
          <cell r="AQ14" t="str">
            <v>France</v>
          </cell>
          <cell r="AR14" t="str">
            <v>Total Supermarkets</v>
          </cell>
          <cell r="AT14">
            <v>9672.6779999999999</v>
          </cell>
          <cell r="AU14">
            <v>2009.7189999999998</v>
          </cell>
          <cell r="AV14">
            <v>7662.9589999999998</v>
          </cell>
          <cell r="AW14">
            <v>334.8352099344005</v>
          </cell>
          <cell r="AX14">
            <v>15.948780572368477</v>
          </cell>
          <cell r="AY14">
            <v>3401.9937228099998</v>
          </cell>
          <cell r="BA14">
            <v>9671.3779999999988</v>
          </cell>
          <cell r="BB14">
            <v>1978.71879876</v>
          </cell>
          <cell r="BC14">
            <v>7692.6592012399988</v>
          </cell>
          <cell r="BD14">
            <v>336.13296881804962</v>
          </cell>
          <cell r="BF14">
            <v>1.2977588836491236</v>
          </cell>
          <cell r="BG14">
            <v>313.8</v>
          </cell>
          <cell r="BH14">
            <v>-149.09573442999999</v>
          </cell>
          <cell r="BI14">
            <v>41.437923780000006</v>
          </cell>
          <cell r="BJ14">
            <v>3606.8381532763506</v>
          </cell>
          <cell r="BK14">
            <v>493.35574278521847</v>
          </cell>
          <cell r="BL14">
            <v>13.678344350912115</v>
          </cell>
          <cell r="BO14">
            <v>9727.9779999999992</v>
          </cell>
          <cell r="BP14">
            <v>1994.2088336014101</v>
          </cell>
          <cell r="BQ14">
            <v>7733.7691663985888</v>
          </cell>
          <cell r="BR14">
            <v>337.92928063627443</v>
          </cell>
          <cell r="BT14">
            <v>1.7963118182248081</v>
          </cell>
          <cell r="BU14">
            <v>317</v>
          </cell>
          <cell r="BV14">
            <v>-155.70523157569397</v>
          </cell>
          <cell r="BX14">
            <v>3766.3366098824317</v>
          </cell>
          <cell r="BY14">
            <v>483.43386468384466</v>
          </cell>
          <cell r="BZ14">
            <v>12.835652113923384</v>
          </cell>
          <cell r="CC14">
            <v>10071.977999999999</v>
          </cell>
          <cell r="CD14">
            <v>2082.8276438514299</v>
          </cell>
          <cell r="CE14">
            <v>7989.1503561485697</v>
          </cell>
          <cell r="CF14">
            <v>349.08823558869318</v>
          </cell>
          <cell r="CH14">
            <v>11.158954952418753</v>
          </cell>
          <cell r="CI14">
            <v>335</v>
          </cell>
          <cell r="CJ14">
            <v>-158.85115288185844</v>
          </cell>
          <cell r="CL14">
            <v>3931.3265020481545</v>
          </cell>
          <cell r="CM14">
            <v>472.68024124074446</v>
          </cell>
          <cell r="CN14">
            <v>12.023428758575154</v>
          </cell>
          <cell r="CQ14">
            <v>10373.977999999999</v>
          </cell>
          <cell r="CR14">
            <v>2142.3872989461142</v>
          </cell>
          <cell r="CS14">
            <v>8231.5907010538849</v>
          </cell>
          <cell r="CT14">
            <v>359.68173658262248</v>
          </cell>
          <cell r="CV14">
            <v>10.593500993929297</v>
          </cell>
          <cell r="CW14">
            <v>300</v>
          </cell>
          <cell r="CX14">
            <v>-145.79465031087355</v>
          </cell>
          <cell r="CZ14">
            <v>4074.9383507433508</v>
          </cell>
          <cell r="DA14">
            <v>515.83119084790394</v>
          </cell>
          <cell r="DB14">
            <v>12.65862563917822</v>
          </cell>
        </row>
        <row r="15">
          <cell r="AQ15" t="str">
            <v>France</v>
          </cell>
          <cell r="AR15" t="str">
            <v>Total Convenience stores</v>
          </cell>
          <cell r="AT15">
            <v>1925.057</v>
          </cell>
          <cell r="AU15">
            <v>324.78300000000002</v>
          </cell>
          <cell r="AV15">
            <v>1600.2739999999999</v>
          </cell>
          <cell r="AW15">
            <v>44.439978971355629</v>
          </cell>
          <cell r="AX15">
            <v>10.136134389826246</v>
          </cell>
          <cell r="AY15">
            <v>47.417699029859754</v>
          </cell>
          <cell r="BA15">
            <v>1906.6</v>
          </cell>
          <cell r="BB15">
            <v>316.46213067999997</v>
          </cell>
          <cell r="BC15">
            <v>1590.1378693199999</v>
          </cell>
          <cell r="BD15">
            <v>44.158496278847906</v>
          </cell>
          <cell r="BF15">
            <v>-0.28148269250772273</v>
          </cell>
          <cell r="BG15">
            <v>37.799999999999997</v>
          </cell>
          <cell r="BH15">
            <v>-12.120211379999999</v>
          </cell>
          <cell r="BJ15">
            <v>73.378970342367467</v>
          </cell>
          <cell r="BK15">
            <v>179.32710041506488</v>
          </cell>
          <cell r="BL15">
            <v>244.38486882327538</v>
          </cell>
          <cell r="BO15">
            <v>1913.6</v>
          </cell>
          <cell r="BP15">
            <v>306.00492388484258</v>
          </cell>
          <cell r="BQ15">
            <v>1607.5950761151573</v>
          </cell>
          <cell r="BR15">
            <v>44.643286947742979</v>
          </cell>
          <cell r="BT15">
            <v>0.48479066889507294</v>
          </cell>
          <cell r="BU15">
            <v>38.799999999999997</v>
          </cell>
          <cell r="BV15">
            <v>-9.8292372197367825</v>
          </cell>
          <cell r="BX15">
            <v>101.86494245373561</v>
          </cell>
          <cell r="BY15">
            <v>169.5585280547117</v>
          </cell>
          <cell r="BZ15">
            <v>166.45425204232629</v>
          </cell>
          <cell r="CC15">
            <v>1921.6</v>
          </cell>
          <cell r="CD15">
            <v>307.28420868369227</v>
          </cell>
          <cell r="CE15">
            <v>1614.3157913163077</v>
          </cell>
          <cell r="CF15">
            <v>44.829922762741909</v>
          </cell>
          <cell r="CH15">
            <v>0.18663581499892956</v>
          </cell>
          <cell r="CI15">
            <v>40.799999999999997</v>
          </cell>
          <cell r="CJ15">
            <v>-9.7715929402061867</v>
          </cell>
          <cell r="CL15">
            <v>132.70671369853051</v>
          </cell>
          <cell r="CM15">
            <v>168.62149931502688</v>
          </cell>
          <cell r="CN15">
            <v>127.06327706832067</v>
          </cell>
          <cell r="CQ15">
            <v>1929.6</v>
          </cell>
          <cell r="CR15">
            <v>308.56349348254196</v>
          </cell>
          <cell r="CS15">
            <v>1621.0365065174578</v>
          </cell>
          <cell r="CT15">
            <v>45.016558577740824</v>
          </cell>
          <cell r="CV15">
            <v>0.18663581499891535</v>
          </cell>
          <cell r="CW15">
            <v>40.799999999999997</v>
          </cell>
          <cell r="CX15">
            <v>-9.7097977363410415</v>
          </cell>
          <cell r="CZ15">
            <v>163.61028014719057</v>
          </cell>
          <cell r="DA15">
            <v>167.6430648585694</v>
          </cell>
          <cell r="DB15">
            <v>102.46487244429309</v>
          </cell>
        </row>
        <row r="16">
          <cell r="AQ16" t="str">
            <v>France</v>
          </cell>
          <cell r="AR16" t="str">
            <v>Total Cash and Carry</v>
          </cell>
          <cell r="AT16">
            <v>1373.9280000000001</v>
          </cell>
          <cell r="AU16">
            <v>304.17700000000002</v>
          </cell>
          <cell r="AV16">
            <v>1069.7510000000002</v>
          </cell>
          <cell r="AW16">
            <v>30.710068554008458</v>
          </cell>
          <cell r="AX16">
            <v>10.47830291555052</v>
          </cell>
          <cell r="AY16">
            <v>-8.3146437321991584</v>
          </cell>
          <cell r="BA16">
            <v>822.59900000000039</v>
          </cell>
          <cell r="BB16">
            <v>134.61392037000005</v>
          </cell>
          <cell r="BC16">
            <v>687.98507963000031</v>
          </cell>
          <cell r="BD16">
            <v>19.750454974636408</v>
          </cell>
          <cell r="BF16">
            <v>-10.95961357937205</v>
          </cell>
          <cell r="BG16">
            <v>8.6999999999999993</v>
          </cell>
          <cell r="BH16">
            <v>-10.815391719999999</v>
          </cell>
          <cell r="BJ16">
            <v>0.52957812717289166</v>
          </cell>
          <cell r="BK16">
            <v>-12.333710660370533</v>
          </cell>
          <cell r="BL16">
            <v>-2328.9690467793698</v>
          </cell>
          <cell r="BO16">
            <v>851.495</v>
          </cell>
          <cell r="BP16">
            <v>153</v>
          </cell>
          <cell r="BQ16">
            <v>698.495</v>
          </cell>
          <cell r="BR16">
            <v>20.052170397253317</v>
          </cell>
          <cell r="BT16">
            <v>0.30171542261690831</v>
          </cell>
          <cell r="BU16">
            <v>15.38</v>
          </cell>
          <cell r="BV16">
            <v>-8.0128931137879462</v>
          </cell>
          <cell r="BX16">
            <v>7.5949695907680379</v>
          </cell>
          <cell r="BY16">
            <v>0.9481730689502168</v>
          </cell>
          <cell r="BZ16">
            <v>12.48422469133722</v>
          </cell>
          <cell r="CC16">
            <v>887.41700000000048</v>
          </cell>
          <cell r="CD16">
            <v>161.467239046733</v>
          </cell>
          <cell r="CE16">
            <v>725.94976095326751</v>
          </cell>
          <cell r="CF16">
            <v>20.840332867780344</v>
          </cell>
          <cell r="CH16">
            <v>0.78816247052702693</v>
          </cell>
          <cell r="CI16">
            <v>14.856999999999999</v>
          </cell>
          <cell r="CJ16">
            <v>-7.7978319981360062</v>
          </cell>
          <cell r="CL16">
            <v>13.865975122105004</v>
          </cell>
          <cell r="CM16">
            <v>7.0472439687504789</v>
          </cell>
          <cell r="CN16">
            <v>50.824005572574769</v>
          </cell>
          <cell r="CQ16">
            <v>931.03000000000065</v>
          </cell>
          <cell r="CR16">
            <v>171.12281888861699</v>
          </cell>
          <cell r="CS16">
            <v>759.90718111138369</v>
          </cell>
          <cell r="CT16">
            <v>21.815171592841612</v>
          </cell>
          <cell r="CV16">
            <v>0.97483872506126801</v>
          </cell>
          <cell r="CW16">
            <v>14.662000000000001</v>
          </cell>
          <cell r="CX16">
            <v>-7.695937096250999</v>
          </cell>
          <cell r="CZ16">
            <v>19.857199300792736</v>
          </cell>
          <cell r="DA16">
            <v>7.839790636439993</v>
          </cell>
          <cell r="DB16">
            <v>39.480847815870057</v>
          </cell>
        </row>
        <row r="17">
          <cell r="AW17">
            <v>20.084964340000003</v>
          </cell>
          <cell r="AY17">
            <v>82.753089884116505</v>
          </cell>
          <cell r="BD17">
            <v>0</v>
          </cell>
          <cell r="BF17">
            <v>-20.084964340000003</v>
          </cell>
          <cell r="BI17">
            <v>-82.753089884116505</v>
          </cell>
          <cell r="BJ17">
            <v>20.084964339999999</v>
          </cell>
          <cell r="BR17">
            <v>0</v>
          </cell>
          <cell r="BT17">
            <v>0</v>
          </cell>
          <cell r="BX17">
            <v>20.084964339999999</v>
          </cell>
          <cell r="CF17">
            <v>0</v>
          </cell>
          <cell r="CH17">
            <v>0</v>
          </cell>
          <cell r="CL17">
            <v>20.084964339999999</v>
          </cell>
          <cell r="CT17">
            <v>0</v>
          </cell>
          <cell r="CV17">
            <v>0</v>
          </cell>
          <cell r="CZ17">
            <v>20.084964339999999</v>
          </cell>
        </row>
        <row r="18">
          <cell r="AQ18" t="str">
            <v>France</v>
          </cell>
          <cell r="AR18" t="str">
            <v>Insurance &amp; Financial Companies</v>
          </cell>
          <cell r="AT18" t="str">
            <v>0</v>
          </cell>
          <cell r="AU18">
            <v>188.60799999999998</v>
          </cell>
          <cell r="AV18">
            <v>-188.60799999999998</v>
          </cell>
          <cell r="AW18">
            <v>-47.210354861356578</v>
          </cell>
          <cell r="AY18">
            <v>91.383102079999958</v>
          </cell>
          <cell r="BA18" t="str">
            <v>0</v>
          </cell>
          <cell r="BB18">
            <v>186.70256765884568</v>
          </cell>
          <cell r="BC18">
            <v>-186.70256765884568</v>
          </cell>
          <cell r="BD18">
            <v>-47.210354861356578</v>
          </cell>
          <cell r="BF18">
            <v>0</v>
          </cell>
          <cell r="BG18">
            <v>0</v>
          </cell>
          <cell r="BH18">
            <v>-1.8520000000000001</v>
          </cell>
          <cell r="BJ18">
            <v>89.531102079999954</v>
          </cell>
          <cell r="BK18">
            <v>73.235567658845667</v>
          </cell>
          <cell r="BL18">
            <v>81.799023978735889</v>
          </cell>
          <cell r="BO18" t="str">
            <v>0</v>
          </cell>
          <cell r="BP18">
            <v>188.15057561590484</v>
          </cell>
          <cell r="BQ18">
            <v>-188.15057561590484</v>
          </cell>
          <cell r="BR18">
            <v>-47.210354861356578</v>
          </cell>
          <cell r="BT18">
            <v>0</v>
          </cell>
          <cell r="BU18" t="str">
            <v>0</v>
          </cell>
          <cell r="BV18">
            <v>-1.8890400000000001</v>
          </cell>
          <cell r="BX18">
            <v>87.64206207999996</v>
          </cell>
          <cell r="BY18">
            <v>72.414235615904857</v>
          </cell>
          <cell r="BZ18">
            <v>82.624979259165428</v>
          </cell>
          <cell r="CC18" t="str">
            <v>0</v>
          </cell>
          <cell r="CD18">
            <v>192.43243705161021</v>
          </cell>
          <cell r="CE18">
            <v>-192.43243705161021</v>
          </cell>
          <cell r="CF18">
            <v>-47.210354861356578</v>
          </cell>
          <cell r="CH18">
            <v>0</v>
          </cell>
          <cell r="CI18" t="str">
            <v>0</v>
          </cell>
          <cell r="CJ18">
            <v>-1.9268208</v>
          </cell>
          <cell r="CL18">
            <v>85.715241279999958</v>
          </cell>
          <cell r="CM18">
            <v>74.381370251610207</v>
          </cell>
          <cell r="CN18">
            <v>86.777297877087932</v>
          </cell>
          <cell r="CQ18" t="str">
            <v>0</v>
          </cell>
          <cell r="CR18">
            <v>198.07007607766033</v>
          </cell>
          <cell r="CS18">
            <v>-198.07007607766033</v>
          </cell>
          <cell r="CT18">
            <v>-47.210354861356578</v>
          </cell>
          <cell r="CV18">
            <v>0</v>
          </cell>
          <cell r="CW18" t="str">
            <v>0</v>
          </cell>
          <cell r="CX18">
            <v>-1.9653572160000001</v>
          </cell>
          <cell r="CZ18">
            <v>83.749884063999957</v>
          </cell>
          <cell r="DA18">
            <v>77.657987941660309</v>
          </cell>
          <cell r="DB18">
            <v>92.72608411292326</v>
          </cell>
        </row>
        <row r="19">
          <cell r="AQ19" t="str">
            <v>France</v>
          </cell>
          <cell r="AR19" t="str">
            <v>Total Activity</v>
          </cell>
          <cell r="AT19">
            <v>33586.68</v>
          </cell>
          <cell r="AU19">
            <v>7550.6950000000006</v>
          </cell>
          <cell r="AV19">
            <v>26035.985000000001</v>
          </cell>
          <cell r="AW19">
            <v>1424.7526609999991</v>
          </cell>
          <cell r="AX19">
            <v>19.973691076600314</v>
          </cell>
          <cell r="AY19">
            <v>5102.1823999794651</v>
          </cell>
          <cell r="BA19">
            <v>33247.366999999998</v>
          </cell>
          <cell r="BB19">
            <v>7203.0793033533801</v>
          </cell>
          <cell r="BC19">
            <v>26044.287696646617</v>
          </cell>
          <cell r="BD19">
            <v>1413.9950575625023</v>
          </cell>
          <cell r="BF19">
            <v>-10.757603437496755</v>
          </cell>
          <cell r="BG19">
            <v>969.51896666666664</v>
          </cell>
          <cell r="BH19">
            <v>-491.35304661666663</v>
          </cell>
          <cell r="BI19">
            <v>-41.3151661041165</v>
          </cell>
          <cell r="BJ19">
            <v>5549.7907573628454</v>
          </cell>
          <cell r="BK19">
            <v>1566.0453627369559</v>
          </cell>
          <cell r="BL19">
            <v>28.218097423930821</v>
          </cell>
          <cell r="BO19">
            <v>33505.223399999995</v>
          </cell>
          <cell r="BP19">
            <v>7258.6651834480645</v>
          </cell>
          <cell r="BQ19">
            <v>26246.55821655193</v>
          </cell>
          <cell r="BR19">
            <v>1424.1558848171721</v>
          </cell>
          <cell r="BT19">
            <v>10.160827254669812</v>
          </cell>
          <cell r="BU19">
            <v>1112.5902761403509</v>
          </cell>
          <cell r="BV19">
            <v>-518.9207143028824</v>
          </cell>
          <cell r="BX19">
            <v>6133.2994919456441</v>
          </cell>
          <cell r="BY19">
            <v>1565.9796513126942</v>
          </cell>
          <cell r="BZ19">
            <v>25.532417801693295</v>
          </cell>
          <cell r="CC19">
            <v>34267.722922000001</v>
          </cell>
          <cell r="CD19">
            <v>7489.7825289400116</v>
          </cell>
          <cell r="CE19">
            <v>26777.940393059987</v>
          </cell>
          <cell r="CF19">
            <v>1451.7405611842828</v>
          </cell>
          <cell r="CH19">
            <v>27.58467636711066</v>
          </cell>
          <cell r="CI19">
            <v>1072.1235861403511</v>
          </cell>
          <cell r="CJ19">
            <v>-525.83213030539048</v>
          </cell>
          <cell r="CL19">
            <v>6652.0062714134938</v>
          </cell>
          <cell r="CM19">
            <v>1569.1115271601459</v>
          </cell>
          <cell r="CN19">
            <v>23.588545517512316</v>
          </cell>
          <cell r="CQ19">
            <v>35271.654769660003</v>
          </cell>
          <cell r="CR19">
            <v>7697.19673847999</v>
          </cell>
          <cell r="CS19">
            <v>27574.458031180013</v>
          </cell>
          <cell r="CT19">
            <v>1495.9438799750776</v>
          </cell>
          <cell r="CV19">
            <v>44.20331879079481</v>
          </cell>
          <cell r="CW19">
            <v>1025.6323361403508</v>
          </cell>
          <cell r="CX19">
            <v>-518.75510562831755</v>
          </cell>
          <cell r="CZ19">
            <v>7114.6801831347329</v>
          </cell>
          <cell r="DA19">
            <v>1592.6482000675476</v>
          </cell>
          <cell r="DB19">
            <v>22.385380074327188</v>
          </cell>
        </row>
        <row r="21">
          <cell r="AQ21" t="str">
            <v>Belgium</v>
          </cell>
          <cell r="AR21" t="str">
            <v>Total Hypermarkets</v>
          </cell>
          <cell r="AT21">
            <v>2201.16700094</v>
          </cell>
          <cell r="AU21">
            <v>512.60198775000003</v>
          </cell>
          <cell r="AV21">
            <v>1688.5650131899999</v>
          </cell>
          <cell r="AW21">
            <v>168.15455202411124</v>
          </cell>
          <cell r="AX21">
            <v>36.348266729066964</v>
          </cell>
          <cell r="AY21">
            <v>467.41296552938235</v>
          </cell>
          <cell r="BA21">
            <v>2230.6109999999999</v>
          </cell>
          <cell r="BB21">
            <v>521.66043819165168</v>
          </cell>
          <cell r="BC21">
            <v>1708.9505618083481</v>
          </cell>
          <cell r="BD21">
            <v>170.18463245862651</v>
          </cell>
          <cell r="BF21">
            <v>2.0300804345152699</v>
          </cell>
          <cell r="BG21">
            <v>36.9</v>
          </cell>
          <cell r="BH21">
            <v>-39.194722920029385</v>
          </cell>
          <cell r="BJ21">
            <v>463.08816217483769</v>
          </cell>
          <cell r="BK21">
            <v>29.291211481622298</v>
          </cell>
          <cell r="BL21">
            <v>6.3251911567032195</v>
          </cell>
          <cell r="BO21">
            <v>2265.1390000000001</v>
          </cell>
          <cell r="BP21">
            <v>527.49961880865806</v>
          </cell>
          <cell r="BQ21">
            <v>1737.6393811913422</v>
          </cell>
          <cell r="BR21">
            <v>173.04158823691444</v>
          </cell>
          <cell r="BT21">
            <v>2.8569557782879258</v>
          </cell>
          <cell r="BU21">
            <v>41.7</v>
          </cell>
          <cell r="BV21">
            <v>-33.061943437576623</v>
          </cell>
          <cell r="BX21">
            <v>468.86926295897308</v>
          </cell>
          <cell r="BY21">
            <v>29.169841726521497</v>
          </cell>
          <cell r="BZ21">
            <v>6.2213166933644599</v>
          </cell>
          <cell r="CC21">
            <v>2304.9259999999999</v>
          </cell>
          <cell r="CD21">
            <v>536.7651108307989</v>
          </cell>
          <cell r="CE21">
            <v>1768.160889169201</v>
          </cell>
          <cell r="CF21">
            <v>176.08105101212695</v>
          </cell>
          <cell r="CH21">
            <v>3.0394627752125132</v>
          </cell>
          <cell r="CI21">
            <v>45.8</v>
          </cell>
          <cell r="CJ21">
            <v>-31.904996569703506</v>
          </cell>
          <cell r="CL21">
            <v>479.72480361405707</v>
          </cell>
          <cell r="CM21">
            <v>32.566083284385101</v>
          </cell>
          <cell r="CN21">
            <v>6.7884927022837047</v>
          </cell>
          <cell r="CQ21">
            <v>2454.8519999999999</v>
          </cell>
          <cell r="CR21">
            <v>571.67948378959159</v>
          </cell>
          <cell r="CS21">
            <v>1883.1725162104083</v>
          </cell>
          <cell r="CT21">
            <v>187.53440250976467</v>
          </cell>
          <cell r="CV21">
            <v>11.453351497637726</v>
          </cell>
          <cell r="CW21">
            <v>59.1</v>
          </cell>
          <cell r="CX21">
            <v>-31.626003564843444</v>
          </cell>
          <cell r="CZ21">
            <v>495.74544855157592</v>
          </cell>
          <cell r="DA21">
            <v>43.887168463245935</v>
          </cell>
          <cell r="DB21">
            <v>8.8527627619116789</v>
          </cell>
        </row>
        <row r="22">
          <cell r="AQ22" t="str">
            <v>Belgium</v>
          </cell>
          <cell r="AR22" t="str">
            <v>Total Supermarkets</v>
          </cell>
          <cell r="AT22">
            <v>1728.1291750921271</v>
          </cell>
          <cell r="AU22">
            <v>317.1308252642479</v>
          </cell>
          <cell r="AV22">
            <v>1410.9983498278791</v>
          </cell>
          <cell r="AW22">
            <v>147.49096220250038</v>
          </cell>
          <cell r="AX22">
            <v>38.153270137048438</v>
          </cell>
          <cell r="AY22">
            <v>554.34385997958748</v>
          </cell>
          <cell r="BA22">
            <v>1787.152</v>
          </cell>
          <cell r="BB22">
            <v>327.52069396392181</v>
          </cell>
          <cell r="BC22">
            <v>1459.6313060360783</v>
          </cell>
          <cell r="BD22">
            <v>152.57454114982826</v>
          </cell>
          <cell r="BF22">
            <v>5.0835789473278794</v>
          </cell>
          <cell r="BG22">
            <v>39.1</v>
          </cell>
          <cell r="BH22">
            <v>-24.715993578064516</v>
          </cell>
          <cell r="BJ22">
            <v>563.64428745419514</v>
          </cell>
          <cell r="BK22">
            <v>40.0686694158573</v>
          </cell>
          <cell r="BL22">
            <v>7.108857537940275</v>
          </cell>
          <cell r="BO22">
            <v>1829.0830000000001</v>
          </cell>
          <cell r="BP22">
            <v>339.94423703193365</v>
          </cell>
          <cell r="BQ22">
            <v>1489.1387629680664</v>
          </cell>
          <cell r="BR22">
            <v>155.6589410823857</v>
          </cell>
          <cell r="BT22">
            <v>3.0843999325574316</v>
          </cell>
          <cell r="BU22">
            <v>44.2</v>
          </cell>
          <cell r="BV22">
            <v>-29.645570133570796</v>
          </cell>
          <cell r="BX22">
            <v>575.11431738806698</v>
          </cell>
          <cell r="BY22">
            <v>38.28457415264797</v>
          </cell>
          <cell r="BZ22">
            <v>6.6568633391915517</v>
          </cell>
          <cell r="CC22">
            <v>1868.8319999999999</v>
          </cell>
          <cell r="CD22">
            <v>348.41404959813019</v>
          </cell>
          <cell r="CE22">
            <v>1520.4179504018698</v>
          </cell>
          <cell r="CF22">
            <v>158.92853913123301</v>
          </cell>
          <cell r="CH22">
            <v>3.269598048847314</v>
          </cell>
          <cell r="CI22">
            <v>44.2</v>
          </cell>
          <cell r="CJ22">
            <v>-34.202656590996845</v>
          </cell>
          <cell r="CL22">
            <v>581.84206274822282</v>
          </cell>
          <cell r="CM22">
            <v>35.794181815566638</v>
          </cell>
          <cell r="CN22">
            <v>6.1518724938000311</v>
          </cell>
          <cell r="CQ22">
            <v>1911.8420000000001</v>
          </cell>
          <cell r="CR22">
            <v>357.29433245485626</v>
          </cell>
          <cell r="CS22">
            <v>1554.5476675451439</v>
          </cell>
          <cell r="CT22">
            <v>162.49610164594094</v>
          </cell>
          <cell r="CV22">
            <v>3.5675625147079302</v>
          </cell>
          <cell r="CW22">
            <v>44.2</v>
          </cell>
          <cell r="CX22">
            <v>-38.031205687688541</v>
          </cell>
          <cell r="CZ22">
            <v>584.44329454582646</v>
          </cell>
          <cell r="DA22">
            <v>34.357476333335825</v>
          </cell>
          <cell r="DB22">
            <v>5.8786672127079793</v>
          </cell>
        </row>
        <row r="23">
          <cell r="AQ23" t="str">
            <v>Belgium</v>
          </cell>
          <cell r="AR23" t="str">
            <v>Total Convenience stores</v>
          </cell>
          <cell r="AT23">
            <v>320.46482741</v>
          </cell>
          <cell r="AU23">
            <v>42.81329762</v>
          </cell>
          <cell r="AV23">
            <v>277.65152978999998</v>
          </cell>
          <cell r="AW23">
            <v>18.356933829377532</v>
          </cell>
          <cell r="AX23">
            <v>24.131978861382521</v>
          </cell>
          <cell r="AY23">
            <v>-16.244396844356729</v>
          </cell>
          <cell r="BA23">
            <v>341.83499999999998</v>
          </cell>
          <cell r="BB23">
            <v>39.246000000000002</v>
          </cell>
          <cell r="BC23">
            <v>302.589</v>
          </cell>
          <cell r="BD23">
            <v>20.005674936128425</v>
          </cell>
          <cell r="BF23">
            <v>1.6487411067508937</v>
          </cell>
          <cell r="BG23">
            <v>5.2</v>
          </cell>
          <cell r="BH23">
            <v>-1.5349999999999999</v>
          </cell>
          <cell r="BJ23">
            <v>-14.228137951107623</v>
          </cell>
          <cell r="BK23">
            <v>12.424000000000005</v>
          </cell>
          <cell r="BL23" t="str">
            <v>infinite</v>
          </cell>
          <cell r="BO23">
            <v>384.1</v>
          </cell>
          <cell r="BP23">
            <v>51.314797161196473</v>
          </cell>
          <cell r="BQ23">
            <v>332.78520283880357</v>
          </cell>
          <cell r="BR23">
            <v>22.002097206265486</v>
          </cell>
          <cell r="BT23">
            <v>1.9964222701370602</v>
          </cell>
          <cell r="BU23">
            <v>5.2</v>
          </cell>
          <cell r="BV23">
            <v>-3.3881523632610362</v>
          </cell>
          <cell r="BX23">
            <v>-14.412712584505719</v>
          </cell>
          <cell r="BY23">
            <v>21.314797161196473</v>
          </cell>
          <cell r="BZ23" t="str">
            <v>infinite</v>
          </cell>
          <cell r="CC23">
            <v>420.51</v>
          </cell>
          <cell r="CD23">
            <v>56.179081890795956</v>
          </cell>
          <cell r="CE23">
            <v>364.33091810920405</v>
          </cell>
          <cell r="CF23">
            <v>24.087742505094244</v>
          </cell>
          <cell r="CH23">
            <v>2.0856452988287586</v>
          </cell>
          <cell r="CI23">
            <v>5.2</v>
          </cell>
          <cell r="CJ23">
            <v>-3.592476802825042</v>
          </cell>
          <cell r="CL23">
            <v>-14.89083468615952</v>
          </cell>
          <cell r="CM23">
            <v>21.179081890795956</v>
          </cell>
          <cell r="CN23" t="str">
            <v>infinite</v>
          </cell>
          <cell r="CQ23">
            <v>456.99400000000003</v>
          </cell>
          <cell r="CR23">
            <v>61.053252834896696</v>
          </cell>
          <cell r="CS23">
            <v>395.94074716510335</v>
          </cell>
          <cell r="CT23">
            <v>26.177626687529521</v>
          </cell>
          <cell r="CV23">
            <v>2.0898841824352772</v>
          </cell>
          <cell r="CW23">
            <v>5.2</v>
          </cell>
          <cell r="CX23">
            <v>-3.490072332165564</v>
          </cell>
          <cell r="CZ23">
            <v>-15.270791200760364</v>
          </cell>
          <cell r="DA23">
            <v>21.0532528348967</v>
          </cell>
          <cell r="DB23" t="str">
            <v>infinite</v>
          </cell>
        </row>
        <row r="24">
          <cell r="AQ24" t="str">
            <v>Belgium</v>
          </cell>
          <cell r="AR24" t="str">
            <v>Insurance &amp; Financial Companies</v>
          </cell>
          <cell r="AT24" t="str">
            <v>0</v>
          </cell>
          <cell r="AU24">
            <v>8.286999999999999</v>
          </cell>
          <cell r="AV24">
            <v>-8.286999999999999</v>
          </cell>
          <cell r="AW24">
            <v>3.5217806299999976</v>
          </cell>
          <cell r="AY24">
            <v>0.90793427000000193</v>
          </cell>
          <cell r="BA24" t="str">
            <v>0</v>
          </cell>
          <cell r="BB24">
            <v>8.4941765039994888</v>
          </cell>
          <cell r="BC24">
            <v>-8.4941765039994888</v>
          </cell>
          <cell r="BD24">
            <v>3.5217806299999976</v>
          </cell>
          <cell r="BF24">
            <v>0</v>
          </cell>
          <cell r="BG24" t="str">
            <v>0</v>
          </cell>
          <cell r="BH24">
            <v>-0.59944786861202515</v>
          </cell>
          <cell r="BJ24">
            <v>0.30848640138797678</v>
          </cell>
          <cell r="BK24">
            <v>-0.37717708925913151</v>
          </cell>
          <cell r="BL24">
            <v>-122.26700676661721</v>
          </cell>
          <cell r="BO24" t="str">
            <v>0</v>
          </cell>
          <cell r="BP24">
            <v>8.732692117025163</v>
          </cell>
          <cell r="BQ24">
            <v>-8.732692117025163</v>
          </cell>
          <cell r="BR24">
            <v>3.5217806299999976</v>
          </cell>
          <cell r="BT24">
            <v>0</v>
          </cell>
          <cell r="BU24" t="str">
            <v>0</v>
          </cell>
          <cell r="BV24">
            <v>-0.24887999999999999</v>
          </cell>
          <cell r="BX24">
            <v>5.9606401387976793E-2</v>
          </cell>
          <cell r="BY24">
            <v>-0.78696788297483755</v>
          </cell>
          <cell r="BZ24">
            <v>-1320.2741058841657</v>
          </cell>
          <cell r="CC24" t="str">
            <v>0</v>
          </cell>
          <cell r="CD24">
            <v>8.958785890586018</v>
          </cell>
          <cell r="CE24">
            <v>-8.958785890586018</v>
          </cell>
          <cell r="CF24">
            <v>3.5217806299999976</v>
          </cell>
          <cell r="CH24">
            <v>0</v>
          </cell>
          <cell r="CI24" t="str">
            <v>0</v>
          </cell>
          <cell r="CJ24">
            <v>-0.25385760000000002</v>
          </cell>
          <cell r="CL24">
            <v>-0.19425119861202322</v>
          </cell>
          <cell r="CM24">
            <v>-0.75126730941398312</v>
          </cell>
          <cell r="CN24" t="str">
            <v>null</v>
          </cell>
          <cell r="CQ24" t="str">
            <v>0</v>
          </cell>
          <cell r="CR24">
            <v>9.4061530574596635</v>
          </cell>
          <cell r="CS24">
            <v>-9.4061530574596635</v>
          </cell>
          <cell r="CT24">
            <v>3.5217806299999976</v>
          </cell>
          <cell r="CV24">
            <v>0</v>
          </cell>
          <cell r="CW24" t="str">
            <v>0</v>
          </cell>
          <cell r="CX24">
            <v>-0.25893475200000005</v>
          </cell>
          <cell r="CZ24">
            <v>-0.45318595061202327</v>
          </cell>
          <cell r="DA24">
            <v>-0.49810120654033779</v>
          </cell>
          <cell r="DB24" t="str">
            <v>null</v>
          </cell>
        </row>
        <row r="25">
          <cell r="AQ25" t="str">
            <v>Belgium</v>
          </cell>
          <cell r="AR25" t="str">
            <v>Total Activity</v>
          </cell>
          <cell r="AT25">
            <v>4249.7610034421268</v>
          </cell>
          <cell r="AU25">
            <v>847.6141543092034</v>
          </cell>
          <cell r="AV25">
            <v>3402.1468491329233</v>
          </cell>
          <cell r="AW25">
            <v>337.52300000000002</v>
          </cell>
          <cell r="AX25">
            <v>36.211222049805968</v>
          </cell>
          <cell r="AY25">
            <v>1006.4203629346131</v>
          </cell>
          <cell r="BA25">
            <v>4359.598</v>
          </cell>
          <cell r="BB25">
            <v>897.92044145964496</v>
          </cell>
          <cell r="BC25">
            <v>3461.6775585403548</v>
          </cell>
          <cell r="BD25">
            <v>346.2866291745832</v>
          </cell>
          <cell r="BF25">
            <v>8.7636291745831727</v>
          </cell>
          <cell r="BG25">
            <v>106</v>
          </cell>
          <cell r="BH25">
            <v>-78.090637060939258</v>
          </cell>
          <cell r="BJ25">
            <v>1025.5660966990906</v>
          </cell>
          <cell r="BK25">
            <v>21.451998743016702</v>
          </cell>
          <cell r="BL25">
            <v>2.0917226897478933</v>
          </cell>
          <cell r="BO25">
            <v>4478.3220000000001</v>
          </cell>
          <cell r="BP25">
            <v>892.4858041467462</v>
          </cell>
          <cell r="BQ25">
            <v>3585.8361958532541</v>
          </cell>
          <cell r="BR25">
            <v>354.22440715556564</v>
          </cell>
          <cell r="BT25">
            <v>7.937777980982446</v>
          </cell>
          <cell r="BU25">
            <v>114.7</v>
          </cell>
          <cell r="BV25">
            <v>-77.614997174408458</v>
          </cell>
          <cell r="BX25">
            <v>1054.7133215436997</v>
          </cell>
          <cell r="BY25">
            <v>31.468631474369872</v>
          </cell>
          <cell r="BZ25">
            <v>2.9836194188115255</v>
          </cell>
          <cell r="CC25">
            <v>4594.268</v>
          </cell>
          <cell r="CD25">
            <v>914.40517624641552</v>
          </cell>
          <cell r="CE25">
            <v>3679.8628237535845</v>
          </cell>
          <cell r="CF25">
            <v>362.61911327845422</v>
          </cell>
          <cell r="CH25">
            <v>8.3947061228885786</v>
          </cell>
          <cell r="CI25">
            <v>117.2</v>
          </cell>
          <cell r="CJ25">
            <v>-81.449847828325403</v>
          </cell>
          <cell r="CL25">
            <v>1082.0687675924858</v>
          </cell>
          <cell r="CM25">
            <v>29.974987733940068</v>
          </cell>
          <cell r="CN25">
            <v>2.7701555235377469</v>
          </cell>
          <cell r="CQ25">
            <v>4823.6880000000001</v>
          </cell>
          <cell r="CR25">
            <v>961.72807098410271</v>
          </cell>
          <cell r="CS25">
            <v>3861.9599290158976</v>
          </cell>
          <cell r="CT25">
            <v>379.72991147323518</v>
          </cell>
          <cell r="CV25">
            <v>17.110798194780955</v>
          </cell>
          <cell r="CW25">
            <v>128.80000000000001</v>
          </cell>
          <cell r="CX25">
            <v>-85.13199380679356</v>
          </cell>
          <cell r="CZ25">
            <v>1108.6259755909111</v>
          </cell>
          <cell r="DA25">
            <v>36.772374670743616</v>
          </cell>
          <cell r="DB25">
            <v>3.3169324443389026</v>
          </cell>
        </row>
        <row r="27">
          <cell r="AQ27" t="str">
            <v>Spain</v>
          </cell>
          <cell r="AR27" t="str">
            <v>Total Hypermarkets</v>
          </cell>
          <cell r="AT27">
            <v>7239.5450705899993</v>
          </cell>
          <cell r="AU27">
            <v>1701.90065218001</v>
          </cell>
          <cell r="AV27">
            <v>5537.6444184099892</v>
          </cell>
          <cell r="AW27">
            <v>1227.015441</v>
          </cell>
          <cell r="AX27">
            <v>80.875657974007865</v>
          </cell>
          <cell r="AY27">
            <v>1142.2847892098407</v>
          </cell>
          <cell r="BA27">
            <v>7821.1086048460211</v>
          </cell>
          <cell r="BB27">
            <v>1875.6635321708407</v>
          </cell>
          <cell r="BC27">
            <v>5945.4450726751802</v>
          </cell>
          <cell r="BD27">
            <v>1317.3747457559678</v>
          </cell>
          <cell r="BF27">
            <v>90.359304755967742</v>
          </cell>
          <cell r="BG27">
            <v>296.59418600000004</v>
          </cell>
          <cell r="BH27">
            <v>-121.31980529864992</v>
          </cell>
          <cell r="BJ27">
            <v>1227.1998651552231</v>
          </cell>
          <cell r="BK27">
            <v>520.39179457813168</v>
          </cell>
          <cell r="BL27">
            <v>42.404811909941799</v>
          </cell>
          <cell r="BO27">
            <v>8419.6670869999998</v>
          </cell>
          <cell r="BP27">
            <v>1948.2428825899724</v>
          </cell>
          <cell r="BQ27">
            <v>6471.4242044100274</v>
          </cell>
          <cell r="BR27">
            <v>1433.9197001659763</v>
          </cell>
          <cell r="BT27">
            <v>116.54495441000859</v>
          </cell>
          <cell r="BU27">
            <v>363.23150000000004</v>
          </cell>
          <cell r="BV27">
            <v>-129.36029898444443</v>
          </cell>
          <cell r="BX27">
            <v>1344.5261117607702</v>
          </cell>
          <cell r="BY27">
            <v>513.84572420875872</v>
          </cell>
          <cell r="BZ27">
            <v>38.2176083985334</v>
          </cell>
          <cell r="CC27">
            <v>8923.9254490000003</v>
          </cell>
          <cell r="CD27">
            <v>2035.6795777879895</v>
          </cell>
          <cell r="CE27">
            <v>6888.2458712120106</v>
          </cell>
          <cell r="CF27">
            <v>1526.2778551260669</v>
          </cell>
          <cell r="CH27">
            <v>92.358154960090587</v>
          </cell>
          <cell r="CI27">
            <v>347.24387000000007</v>
          </cell>
          <cell r="CJ27">
            <v>-135.34775112049016</v>
          </cell>
          <cell r="CL27">
            <v>1464.0640756801895</v>
          </cell>
          <cell r="CM27">
            <v>524.11546321218475</v>
          </cell>
          <cell r="CN27">
            <v>35.798669738459772</v>
          </cell>
          <cell r="CQ27">
            <v>9517.5726749999994</v>
          </cell>
          <cell r="CR27">
            <v>2163.8664258455151</v>
          </cell>
          <cell r="CS27">
            <v>7353.7062491544839</v>
          </cell>
          <cell r="CT27">
            <v>1629.4132368436776</v>
          </cell>
          <cell r="CV27">
            <v>103.1353817176107</v>
          </cell>
          <cell r="CW27">
            <v>329.57194600000003</v>
          </cell>
          <cell r="CX27">
            <v>-140.38335916534308</v>
          </cell>
          <cell r="CZ27">
            <v>1550.1172807972357</v>
          </cell>
          <cell r="DA27">
            <v>546.19393748838934</v>
          </cell>
          <cell r="DB27">
            <v>35.23565244092228</v>
          </cell>
        </row>
        <row r="28">
          <cell r="AQ28" t="str">
            <v>Spain</v>
          </cell>
          <cell r="AR28" t="str">
            <v>Total Supermarkets</v>
          </cell>
          <cell r="AT28">
            <v>996.90282327999898</v>
          </cell>
          <cell r="AU28">
            <v>236.22654991000002</v>
          </cell>
          <cell r="AV28">
            <v>760.67627336999897</v>
          </cell>
          <cell r="AW28">
            <v>188.43585299999998</v>
          </cell>
          <cell r="AX28">
            <v>90.418340564627158</v>
          </cell>
          <cell r="AY28">
            <v>340.10218180793419</v>
          </cell>
          <cell r="BA28">
            <v>840.5150188152719</v>
          </cell>
          <cell r="BB28">
            <v>198.92335187867522</v>
          </cell>
          <cell r="BC28">
            <v>641.59166693659665</v>
          </cell>
          <cell r="BD28">
            <v>158.93603793013708</v>
          </cell>
          <cell r="BF28">
            <v>-29.499815069862905</v>
          </cell>
          <cell r="BG28">
            <v>22.048999999999999</v>
          </cell>
          <cell r="BH28">
            <v>-30.611274555749603</v>
          </cell>
          <cell r="BJ28">
            <v>361.03972232204745</v>
          </cell>
          <cell r="BK28">
            <v>-19.827349796655199</v>
          </cell>
          <cell r="BL28">
            <v>-5.4917363854410466</v>
          </cell>
          <cell r="BO28">
            <v>672.41735861460916</v>
          </cell>
          <cell r="BP28">
            <v>159.33632548306116</v>
          </cell>
          <cell r="BQ28">
            <v>513.081033131548</v>
          </cell>
          <cell r="BR28">
            <v>127.10119339983304</v>
          </cell>
          <cell r="BT28">
            <v>-31.834844530304039</v>
          </cell>
          <cell r="BU28">
            <v>24.155249000000001</v>
          </cell>
          <cell r="BV28">
            <v>-24.489214255346443</v>
          </cell>
          <cell r="BX28">
            <v>392.54060159700509</v>
          </cell>
          <cell r="BY28">
            <v>-19.336770255587879</v>
          </cell>
          <cell r="BZ28">
            <v>-4.9260561014372808</v>
          </cell>
          <cell r="CC28">
            <v>727.78502661499635</v>
          </cell>
          <cell r="CD28">
            <v>174.61071499750341</v>
          </cell>
          <cell r="CE28">
            <v>553.174311617493</v>
          </cell>
          <cell r="CF28">
            <v>137.03315972447581</v>
          </cell>
          <cell r="CH28">
            <v>9.9319663246427723</v>
          </cell>
          <cell r="CI28">
            <v>22.178185000000003</v>
          </cell>
          <cell r="CJ28">
            <v>-16.02674198895577</v>
          </cell>
          <cell r="CL28">
            <v>388.76007828340653</v>
          </cell>
          <cell r="CM28">
            <v>-8.2232935832362983</v>
          </cell>
          <cell r="CN28">
            <v>-2.1152618395249698</v>
          </cell>
          <cell r="CQ28">
            <v>791.41241621397569</v>
          </cell>
          <cell r="CR28">
            <v>189.87624476935974</v>
          </cell>
          <cell r="CS28">
            <v>601.536171444616</v>
          </cell>
          <cell r="CT28">
            <v>149.01343126471573</v>
          </cell>
          <cell r="CV28">
            <v>11.980271540239926</v>
          </cell>
          <cell r="CW28">
            <v>22.918577000000003</v>
          </cell>
          <cell r="CX28">
            <v>-16.030402916469903</v>
          </cell>
          <cell r="CZ28">
            <v>383.66798082669675</v>
          </cell>
          <cell r="DA28">
            <v>-9.7991444537006949</v>
          </cell>
          <cell r="DB28">
            <v>-2.554068867718982</v>
          </cell>
        </row>
        <row r="29">
          <cell r="AQ29" t="str">
            <v>Spain</v>
          </cell>
          <cell r="AR29" t="str">
            <v>Total Cash and Carry</v>
          </cell>
          <cell r="AT29">
            <v>172.33897048</v>
          </cell>
          <cell r="AU29">
            <v>26.539447390000301</v>
          </cell>
          <cell r="AV29">
            <v>145.7995230899997</v>
          </cell>
          <cell r="AW29">
            <v>9.9207370000000026</v>
          </cell>
          <cell r="AX29">
            <v>24.835945469895492</v>
          </cell>
          <cell r="AY29">
            <v>17.408656285734576</v>
          </cell>
          <cell r="BA29">
            <v>177.76997081584446</v>
          </cell>
          <cell r="BB29">
            <v>26.872439547414444</v>
          </cell>
          <cell r="BC29">
            <v>150.89753126843001</v>
          </cell>
          <cell r="BD29">
            <v>10.26762426883446</v>
          </cell>
          <cell r="BF29">
            <v>0.34688726883445753</v>
          </cell>
          <cell r="BG29">
            <v>1.8766499999999999</v>
          </cell>
          <cell r="BH29">
            <v>-5.685380440000003</v>
          </cell>
          <cell r="BJ29">
            <v>13.253038576900117</v>
          </cell>
          <cell r="BK29">
            <v>-0.98155445610921976</v>
          </cell>
          <cell r="BL29">
            <v>-7.4062597072648462</v>
          </cell>
          <cell r="BO29">
            <v>185.85</v>
          </cell>
          <cell r="BP29">
            <v>28.620086818981775</v>
          </cell>
          <cell r="BQ29">
            <v>157.22991318101822</v>
          </cell>
          <cell r="BR29">
            <v>10.698502876712798</v>
          </cell>
          <cell r="BT29">
            <v>0.43087860787833776</v>
          </cell>
          <cell r="BU29">
            <v>1.2553725</v>
          </cell>
          <cell r="BV29">
            <v>-4.5924513766547346</v>
          </cell>
          <cell r="BX29">
            <v>9.4850810923670448</v>
          </cell>
          <cell r="BY29">
            <v>-3.0140717454618438</v>
          </cell>
          <cell r="BZ29">
            <v>-31.776973924739199</v>
          </cell>
          <cell r="CC29">
            <v>195.143</v>
          </cell>
          <cell r="CD29">
            <v>30.051168157743131</v>
          </cell>
          <cell r="CE29">
            <v>165.09183184225688</v>
          </cell>
          <cell r="CF29">
            <v>11.233456803176571</v>
          </cell>
          <cell r="CH29">
            <v>0.53495392646377304</v>
          </cell>
          <cell r="CI29">
            <v>1.06</v>
          </cell>
          <cell r="CJ29">
            <v>-3.9310993479756902</v>
          </cell>
          <cell r="CL29">
            <v>6.0790278179275816</v>
          </cell>
          <cell r="CM29">
            <v>-1.9205357586370213</v>
          </cell>
          <cell r="CN29">
            <v>-31.592810826974578</v>
          </cell>
          <cell r="CQ29">
            <v>204.9</v>
          </cell>
          <cell r="CR29">
            <v>31.55370346628661</v>
          </cell>
          <cell r="CS29">
            <v>173.3462965337134</v>
          </cell>
          <cell r="CT29">
            <v>11.795121008546959</v>
          </cell>
          <cell r="CV29">
            <v>0.56166420537038775</v>
          </cell>
          <cell r="CW29">
            <v>1.06</v>
          </cell>
          <cell r="CX29">
            <v>-3.3913131471600275</v>
          </cell>
          <cell r="CZ29">
            <v>3.1860504653971669</v>
          </cell>
          <cell r="DA29">
            <v>-0.91748096750033703</v>
          </cell>
          <cell r="DB29">
            <v>-28.796812149237745</v>
          </cell>
        </row>
        <row r="30">
          <cell r="AQ30" t="str">
            <v>Spain</v>
          </cell>
          <cell r="AR30" t="str">
            <v>Insurance &amp; Financial Companies</v>
          </cell>
          <cell r="AT30" t="str">
            <v>0</v>
          </cell>
          <cell r="AU30">
            <v>65.720485740000001</v>
          </cell>
          <cell r="AV30">
            <v>-65.720485740000001</v>
          </cell>
          <cell r="AW30">
            <v>7.1879690000000007</v>
          </cell>
          <cell r="AY30">
            <v>165.34988599999997</v>
          </cell>
          <cell r="BA30" t="str">
            <v>0</v>
          </cell>
          <cell r="BB30">
            <v>73.99704337</v>
          </cell>
          <cell r="BC30">
            <v>-73.99704337</v>
          </cell>
          <cell r="BD30">
            <v>7.1879690000000007</v>
          </cell>
          <cell r="BF30">
            <v>0</v>
          </cell>
          <cell r="BG30">
            <v>0.111763</v>
          </cell>
          <cell r="BH30">
            <v>-0.51287490000000002</v>
          </cell>
          <cell r="BJ30">
            <v>164.94877409999995</v>
          </cell>
          <cell r="BK30">
            <v>39.003955830000002</v>
          </cell>
          <cell r="BL30">
            <v>23.646102278004147</v>
          </cell>
          <cell r="BO30" t="str">
            <v>0</v>
          </cell>
          <cell r="BP30">
            <v>72.529501783670241</v>
          </cell>
          <cell r="BQ30">
            <v>-72.529501783670241</v>
          </cell>
          <cell r="BR30">
            <v>7.1879690000000007</v>
          </cell>
          <cell r="BT30">
            <v>0</v>
          </cell>
          <cell r="BU30">
            <v>0.19</v>
          </cell>
          <cell r="BV30">
            <v>-0.46027930768848002</v>
          </cell>
          <cell r="BX30">
            <v>164.67849479231148</v>
          </cell>
          <cell r="BY30">
            <v>42.223369820477004</v>
          </cell>
          <cell r="BZ30">
            <v>25.639880831876738</v>
          </cell>
          <cell r="CC30" t="str">
            <v>0</v>
          </cell>
          <cell r="CD30">
            <v>76.990121795097977</v>
          </cell>
          <cell r="CE30">
            <v>-76.990121795097977</v>
          </cell>
          <cell r="CF30">
            <v>7.1879690000000007</v>
          </cell>
          <cell r="CH30">
            <v>0</v>
          </cell>
          <cell r="CI30">
            <v>0.189996</v>
          </cell>
          <cell r="CJ30">
            <v>-0.47652716724988331</v>
          </cell>
          <cell r="CL30">
            <v>164.39196362506161</v>
          </cell>
          <cell r="CM30">
            <v>45.614183373604014</v>
          </cell>
          <cell r="CN30">
            <v>27.74721000208925</v>
          </cell>
          <cell r="CQ30" t="str">
            <v>0</v>
          </cell>
          <cell r="CR30">
            <v>82.192697141063647</v>
          </cell>
          <cell r="CS30">
            <v>-82.192697141063647</v>
          </cell>
          <cell r="CT30">
            <v>7.1879690000000007</v>
          </cell>
          <cell r="CV30">
            <v>0</v>
          </cell>
          <cell r="CW30">
            <v>0.189996</v>
          </cell>
          <cell r="CX30">
            <v>-0.49334857625380418</v>
          </cell>
          <cell r="CZ30">
            <v>164.08861104880782</v>
          </cell>
          <cell r="DA30">
            <v>49.709188093290962</v>
          </cell>
          <cell r="DB30">
            <v>30.294112294304853</v>
          </cell>
        </row>
        <row r="31">
          <cell r="AQ31" t="str">
            <v>Spain</v>
          </cell>
          <cell r="AR31" t="str">
            <v>Total Activity</v>
          </cell>
          <cell r="AT31">
            <v>8538.1699995199979</v>
          </cell>
          <cell r="AU31">
            <v>2065.4721813500132</v>
          </cell>
          <cell r="AV31">
            <v>6472.6978181699851</v>
          </cell>
          <cell r="AW31">
            <v>1432.56</v>
          </cell>
          <cell r="AX31">
            <v>80.783069855690286</v>
          </cell>
          <cell r="AY31">
            <v>1665.1455133035095</v>
          </cell>
          <cell r="BA31">
            <v>8974.8559980739283</v>
          </cell>
          <cell r="BB31">
            <v>2203.1338715113598</v>
          </cell>
          <cell r="BC31">
            <v>6771.7221265625685</v>
          </cell>
          <cell r="BD31">
            <v>1493.7663769549392</v>
          </cell>
          <cell r="BF31">
            <v>61.206376954939287</v>
          </cell>
          <cell r="BG31">
            <v>496.10158599999994</v>
          </cell>
          <cell r="BH31">
            <v>-179.10896310885954</v>
          </cell>
          <cell r="BJ31">
            <v>1920.9317592397103</v>
          </cell>
          <cell r="BK31">
            <v>539.20822012332496</v>
          </cell>
          <cell r="BL31">
            <v>28.070139271201356</v>
          </cell>
          <cell r="BO31">
            <v>9422.7729639641857</v>
          </cell>
          <cell r="BP31">
            <v>2248.817389884312</v>
          </cell>
          <cell r="BQ31">
            <v>7173.9555740798733</v>
          </cell>
          <cell r="BR31">
            <v>1578.9073654425222</v>
          </cell>
          <cell r="BT31">
            <v>85.140988487582945</v>
          </cell>
          <cell r="BU31">
            <v>602.41986050000003</v>
          </cell>
          <cell r="BV31">
            <v>-181.38310101587089</v>
          </cell>
          <cell r="BX31">
            <v>2256.8275302362563</v>
          </cell>
          <cell r="BY31">
            <v>576.90663087990833</v>
          </cell>
          <cell r="BZ31">
            <v>25.562725691294396</v>
          </cell>
          <cell r="CC31">
            <v>10002.28073132158</v>
          </cell>
          <cell r="CD31">
            <v>2360.3379666051515</v>
          </cell>
          <cell r="CE31">
            <v>7641.9427647164284</v>
          </cell>
          <cell r="CF31">
            <v>1681.7324406537193</v>
          </cell>
          <cell r="CH31">
            <v>102.82507521119715</v>
          </cell>
          <cell r="CI31">
            <v>569.20004899999992</v>
          </cell>
          <cell r="CJ31">
            <v>-179.05655097174662</v>
          </cell>
          <cell r="CL31">
            <v>2544.1459530533125</v>
          </cell>
          <cell r="CM31">
            <v>601.84500176350559</v>
          </cell>
          <cell r="CN31">
            <v>23.656072130657904</v>
          </cell>
          <cell r="CQ31">
            <v>10678.180676962585</v>
          </cell>
          <cell r="CR31">
            <v>2513.7248447484494</v>
          </cell>
          <cell r="CS31">
            <v>8164.4558322141365</v>
          </cell>
          <cell r="CT31">
            <v>1797.4097581169403</v>
          </cell>
          <cell r="CV31">
            <v>115.67731746322102</v>
          </cell>
          <cell r="CW31">
            <v>487.828442</v>
          </cell>
          <cell r="CX31">
            <v>-184.3944425788537</v>
          </cell>
          <cell r="CZ31">
            <v>2731.9026350112376</v>
          </cell>
          <cell r="DA31">
            <v>626.69229077899513</v>
          </cell>
          <cell r="DB31">
            <v>22.93977401491167</v>
          </cell>
        </row>
        <row r="33">
          <cell r="AQ33" t="str">
            <v>Italy</v>
          </cell>
          <cell r="AR33" t="str">
            <v>Total Hypermarkets</v>
          </cell>
          <cell r="AT33">
            <v>2420.411486</v>
          </cell>
          <cell r="AU33">
            <v>617.38416617000019</v>
          </cell>
          <cell r="AV33">
            <v>1803.0273198299997</v>
          </cell>
          <cell r="AW33">
            <v>325.76631799999996</v>
          </cell>
          <cell r="AX33">
            <v>65.947257017276399</v>
          </cell>
          <cell r="AY33">
            <v>2055.4954711578894</v>
          </cell>
          <cell r="BA33">
            <v>2587.4</v>
          </cell>
          <cell r="BB33">
            <v>667.53399999999999</v>
          </cell>
          <cell r="BC33">
            <v>1919.866</v>
          </cell>
          <cell r="BD33">
            <v>346.87642887871334</v>
          </cell>
          <cell r="BF33">
            <v>21.110110878713385</v>
          </cell>
          <cell r="BG33">
            <v>149.49099999999999</v>
          </cell>
          <cell r="BH33">
            <v>-37.520000000000003</v>
          </cell>
          <cell r="BI33">
            <v>78.072999999999993</v>
          </cell>
          <cell r="BJ33">
            <v>2224.4293602791759</v>
          </cell>
          <cell r="BK33">
            <v>64.766695859999984</v>
          </cell>
          <cell r="BL33">
            <v>2.9116094678714131</v>
          </cell>
          <cell r="BO33">
            <v>3751.1</v>
          </cell>
          <cell r="BP33">
            <v>938.64290197037496</v>
          </cell>
          <cell r="BQ33">
            <v>2812.4570980296248</v>
          </cell>
          <cell r="BR33">
            <v>508.14748244883009</v>
          </cell>
          <cell r="BT33">
            <v>161.27105357011675</v>
          </cell>
          <cell r="BU33">
            <v>1088.742</v>
          </cell>
          <cell r="BV33">
            <v>-54.780090473897182</v>
          </cell>
          <cell r="BX33">
            <v>3097.1202162351619</v>
          </cell>
          <cell r="BY33">
            <v>80.458915046909226</v>
          </cell>
          <cell r="BZ33">
            <v>2.59786218904717</v>
          </cell>
          <cell r="CC33">
            <v>4993.7</v>
          </cell>
          <cell r="CD33">
            <v>1227.9435031062101</v>
          </cell>
          <cell r="CE33">
            <v>3765.7564968937895</v>
          </cell>
          <cell r="CF33">
            <v>680.38715497296755</v>
          </cell>
          <cell r="CH33">
            <v>172.23967252413746</v>
          </cell>
          <cell r="CI33">
            <v>137.27500000000001</v>
          </cell>
          <cell r="CJ33">
            <v>-76.274870434836799</v>
          </cell>
          <cell r="CK33">
            <v>925</v>
          </cell>
          <cell r="CL33">
            <v>2985.8806732761877</v>
          </cell>
          <cell r="CM33">
            <v>87.369273438650737</v>
          </cell>
          <cell r="CN33">
            <v>2.9260805436938928</v>
          </cell>
          <cell r="CQ33">
            <v>5520.5</v>
          </cell>
          <cell r="CR33">
            <v>1342.5225</v>
          </cell>
          <cell r="CS33">
            <v>4177.9775</v>
          </cell>
          <cell r="CT33">
            <v>754.86618083533676</v>
          </cell>
          <cell r="CV33">
            <v>74.479025862369213</v>
          </cell>
          <cell r="CW33">
            <v>104.14</v>
          </cell>
          <cell r="CX33">
            <v>-82.782204351643131</v>
          </cell>
          <cell r="CZ33">
            <v>2932.7594430621753</v>
          </cell>
          <cell r="DA33">
            <v>97.877816305950574</v>
          </cell>
          <cell r="DB33">
            <v>3.3373966807094702</v>
          </cell>
        </row>
        <row r="34">
          <cell r="AQ34" t="str">
            <v>Italy</v>
          </cell>
          <cell r="AR34" t="str">
            <v>Total Supermarkets</v>
          </cell>
          <cell r="AT34">
            <v>2404.5182845999998</v>
          </cell>
          <cell r="AU34">
            <v>628.71068160312257</v>
          </cell>
          <cell r="AV34">
            <v>1775.8076029968772</v>
          </cell>
          <cell r="AW34">
            <v>454.40897474213557</v>
          </cell>
          <cell r="AX34">
            <v>93.399349963911135</v>
          </cell>
          <cell r="AY34">
            <v>1207.7717049753469</v>
          </cell>
          <cell r="BA34">
            <v>2441</v>
          </cell>
          <cell r="BB34">
            <v>640.26952611460331</v>
          </cell>
          <cell r="BC34">
            <v>1800.7304738853968</v>
          </cell>
          <cell r="BD34">
            <v>460.78645403041571</v>
          </cell>
          <cell r="BF34">
            <v>6.3774792882801421</v>
          </cell>
          <cell r="BG34">
            <v>84.3</v>
          </cell>
          <cell r="BH34">
            <v>-46.189656080144772</v>
          </cell>
          <cell r="BI34">
            <v>10.896907216494848</v>
          </cell>
          <cell r="BJ34">
            <v>1250.4014768234169</v>
          </cell>
          <cell r="BK34">
            <v>121.20217809227466</v>
          </cell>
          <cell r="BL34">
            <v>9.6930610159052915</v>
          </cell>
          <cell r="BO34">
            <v>2654.2</v>
          </cell>
          <cell r="BP34">
            <v>698.3655134475249</v>
          </cell>
          <cell r="BQ34">
            <v>1955.834486552475</v>
          </cell>
          <cell r="BR34">
            <v>500.47580734520835</v>
          </cell>
          <cell r="BT34">
            <v>39.689353314792641</v>
          </cell>
          <cell r="BU34">
            <v>413.41</v>
          </cell>
          <cell r="BV34">
            <v>-47.591207877678102</v>
          </cell>
          <cell r="BX34">
            <v>1576.5309156309463</v>
          </cell>
          <cell r="BY34">
            <v>130.97458363844567</v>
          </cell>
          <cell r="BZ34">
            <v>8.307771344022651</v>
          </cell>
          <cell r="CC34">
            <v>2981.625</v>
          </cell>
          <cell r="CD34">
            <v>784.03716213334644</v>
          </cell>
          <cell r="CE34">
            <v>2197.5878378666534</v>
          </cell>
          <cell r="CF34">
            <v>562.33774122011607</v>
          </cell>
          <cell r="CH34">
            <v>61.86193387490772</v>
          </cell>
          <cell r="CI34">
            <v>126.4</v>
          </cell>
          <cell r="CJ34">
            <v>-55.717225669544824</v>
          </cell>
          <cell r="CK34">
            <v>275</v>
          </cell>
          <cell r="CL34">
            <v>1585.3517560864939</v>
          </cell>
          <cell r="CM34">
            <v>139.28028382885907</v>
          </cell>
          <cell r="CN34">
            <v>8.7854498721897638</v>
          </cell>
          <cell r="CQ34">
            <v>3252.180625</v>
          </cell>
          <cell r="CR34">
            <v>838.81011797495557</v>
          </cell>
          <cell r="CS34">
            <v>2413.3705070250444</v>
          </cell>
          <cell r="CT34">
            <v>617.55407281702401</v>
          </cell>
          <cell r="CV34">
            <v>55.216331596907935</v>
          </cell>
          <cell r="CW34">
            <v>107.575</v>
          </cell>
          <cell r="CX34">
            <v>-59.014264128409025</v>
          </cell>
          <cell r="CZ34">
            <v>1578.6961603611771</v>
          </cell>
          <cell r="DA34">
            <v>151.68768784917421</v>
          </cell>
          <cell r="DB34">
            <v>9.6084155810242038</v>
          </cell>
        </row>
        <row r="35">
          <cell r="AQ35" t="str">
            <v>Italy</v>
          </cell>
          <cell r="AR35" t="str">
            <v>Total Convenience stores</v>
          </cell>
          <cell r="AT35">
            <v>743.21783302999995</v>
          </cell>
          <cell r="AU35">
            <v>154.57909725000002</v>
          </cell>
          <cell r="AV35">
            <v>588.63873577999993</v>
          </cell>
          <cell r="AW35">
            <v>135.27097167723147</v>
          </cell>
          <cell r="AX35">
            <v>83.878110054657824</v>
          </cell>
          <cell r="AY35">
            <v>436.36758078482012</v>
          </cell>
          <cell r="BA35">
            <v>789.2</v>
          </cell>
          <cell r="BB35">
            <v>167.81873672884331</v>
          </cell>
          <cell r="BC35">
            <v>621.38126327115674</v>
          </cell>
          <cell r="BD35">
            <v>142.7953040727682</v>
          </cell>
          <cell r="BF35">
            <v>7.5243323955367316</v>
          </cell>
          <cell r="BG35">
            <v>39.200000000000003</v>
          </cell>
          <cell r="BH35">
            <v>-14.546999999999999</v>
          </cell>
          <cell r="BI35">
            <v>19.303092783505157</v>
          </cell>
          <cell r="BJ35">
            <v>472.79934117278856</v>
          </cell>
          <cell r="BK35">
            <v>53.515352479902035</v>
          </cell>
          <cell r="BL35">
            <v>11.318829748610922</v>
          </cell>
          <cell r="BO35">
            <v>837.9</v>
          </cell>
          <cell r="BP35">
            <v>174.27168702038762</v>
          </cell>
          <cell r="BQ35">
            <v>663.62831297961236</v>
          </cell>
          <cell r="BR35">
            <v>152.50380457942694</v>
          </cell>
          <cell r="BT35">
            <v>9.7085005066587371</v>
          </cell>
          <cell r="BU35">
            <v>38.725000000000001</v>
          </cell>
          <cell r="BV35">
            <v>-20.592835412372111</v>
          </cell>
          <cell r="BX35">
            <v>481.22300525375772</v>
          </cell>
          <cell r="BY35">
            <v>53.90176953003192</v>
          </cell>
          <cell r="BZ35">
            <v>11.200995991787327</v>
          </cell>
          <cell r="CC35">
            <v>875.5</v>
          </cell>
          <cell r="CD35">
            <v>182.09197038590446</v>
          </cell>
          <cell r="CE35">
            <v>693.40802961409554</v>
          </cell>
          <cell r="CF35">
            <v>159.34727402946447</v>
          </cell>
          <cell r="CH35">
            <v>6.8434694500375315</v>
          </cell>
          <cell r="CI35">
            <v>38.43</v>
          </cell>
          <cell r="CJ35">
            <v>-22.019853559666135</v>
          </cell>
          <cell r="CL35">
            <v>490.78968224405395</v>
          </cell>
          <cell r="CM35">
            <v>57.591907884691935</v>
          </cell>
          <cell r="CN35">
            <v>11.734539247313135</v>
          </cell>
          <cell r="CQ35">
            <v>915.7</v>
          </cell>
          <cell r="CR35">
            <v>190.45301802669644</v>
          </cell>
          <cell r="CS35">
            <v>725.2469819733036</v>
          </cell>
          <cell r="CT35">
            <v>166.66396211168549</v>
          </cell>
          <cell r="CV35">
            <v>7.3166880822210203</v>
          </cell>
          <cell r="CW35">
            <v>38.435000000000002</v>
          </cell>
          <cell r="CX35">
            <v>-23.069367225791719</v>
          </cell>
          <cell r="CZ35">
            <v>498.83862693604118</v>
          </cell>
          <cell r="DA35">
            <v>62.190520772378193</v>
          </cell>
          <cell r="DB35">
            <v>12.467061974403194</v>
          </cell>
        </row>
        <row r="36">
          <cell r="AQ36" t="str">
            <v>Italy</v>
          </cell>
          <cell r="AR36" t="str">
            <v>Total Cash and Carry</v>
          </cell>
          <cell r="AT36">
            <v>297.71406882999997</v>
          </cell>
          <cell r="AU36">
            <v>58.648301099999998</v>
          </cell>
          <cell r="AV36">
            <v>239.06576772999998</v>
          </cell>
          <cell r="AW36">
            <v>53.204059269824107</v>
          </cell>
          <cell r="AX36">
            <v>81.230708260239467</v>
          </cell>
          <cell r="AY36">
            <v>143.79269290627414</v>
          </cell>
          <cell r="BA36">
            <v>329.3</v>
          </cell>
          <cell r="BB36">
            <v>65.37</v>
          </cell>
          <cell r="BC36">
            <v>263.93</v>
          </cell>
          <cell r="BD36">
            <v>58.737591318150692</v>
          </cell>
          <cell r="BF36">
            <v>5.5335320483265846</v>
          </cell>
          <cell r="BG36">
            <v>20.059999999999999</v>
          </cell>
          <cell r="BH36">
            <v>-3.9620000000000002</v>
          </cell>
          <cell r="BJ36">
            <v>154.35716085794758</v>
          </cell>
          <cell r="BK36">
            <v>9.3112481521027188</v>
          </cell>
          <cell r="BL36">
            <v>6.0322748231108703</v>
          </cell>
          <cell r="BO36">
            <v>336.8</v>
          </cell>
          <cell r="BP36">
            <v>66.348049617229051</v>
          </cell>
          <cell r="BQ36">
            <v>270.45195038277097</v>
          </cell>
          <cell r="BR36">
            <v>60.189050630015416</v>
          </cell>
          <cell r="BT36">
            <v>1.4514593118647241</v>
          </cell>
          <cell r="BU36">
            <v>10.1</v>
          </cell>
          <cell r="BV36">
            <v>-4.5137897623455947</v>
          </cell>
          <cell r="BX36">
            <v>158.49191178373727</v>
          </cell>
          <cell r="BY36">
            <v>11.994121005365946</v>
          </cell>
          <cell r="BZ36">
            <v>7.5676549486840452</v>
          </cell>
          <cell r="CC36">
            <v>361.2</v>
          </cell>
          <cell r="CD36">
            <v>71.154737297337093</v>
          </cell>
          <cell r="CE36">
            <v>290.04526270266291</v>
          </cell>
          <cell r="CF36">
            <v>64.549540046204186</v>
          </cell>
          <cell r="CH36">
            <v>4.36048941618877</v>
          </cell>
          <cell r="CI36">
            <v>6.0540000000000003</v>
          </cell>
          <cell r="CJ36">
            <v>-4.9172610008282351</v>
          </cell>
          <cell r="CL36">
            <v>155.26816136672028</v>
          </cell>
          <cell r="CM36">
            <v>13.249437324191552</v>
          </cell>
          <cell r="CN36">
            <v>8.5332609129687285</v>
          </cell>
          <cell r="CQ36">
            <v>376.1</v>
          </cell>
          <cell r="CR36">
            <v>77.100499999999997</v>
          </cell>
          <cell r="CS36">
            <v>298.99950000000001</v>
          </cell>
          <cell r="CT36">
            <v>66.542304532760198</v>
          </cell>
          <cell r="CV36">
            <v>1.9927644865560126</v>
          </cell>
          <cell r="CW36">
            <v>8.1999999999999993</v>
          </cell>
          <cell r="CX36">
            <v>-5.3664179526087139</v>
          </cell>
          <cell r="CZ36">
            <v>156.10897892755554</v>
          </cell>
          <cell r="DA36">
            <v>15.18635725839156</v>
          </cell>
          <cell r="DB36">
            <v>9.728048548340702</v>
          </cell>
        </row>
        <row r="37">
          <cell r="AQ37" t="str">
            <v>Italy</v>
          </cell>
          <cell r="AR37" t="str">
            <v>Insurance &amp; Financial Companies</v>
          </cell>
          <cell r="AT37" t="str">
            <v>0</v>
          </cell>
          <cell r="AU37" t="str">
            <v>0</v>
          </cell>
          <cell r="AV37">
            <v>0</v>
          </cell>
          <cell r="AW37">
            <v>0</v>
          </cell>
          <cell r="AY37">
            <v>0</v>
          </cell>
          <cell r="BA37" t="str">
            <v>0</v>
          </cell>
          <cell r="BB37">
            <v>-1.4490000000000003</v>
          </cell>
          <cell r="BC37">
            <v>1.4490000000000003</v>
          </cell>
          <cell r="BD37">
            <v>0</v>
          </cell>
          <cell r="BF37">
            <v>0</v>
          </cell>
          <cell r="BG37" t="str">
            <v>0</v>
          </cell>
          <cell r="BH37">
            <v>-4.9000000000000002E-2</v>
          </cell>
          <cell r="BJ37">
            <v>-4.9000000000000002E-2</v>
          </cell>
          <cell r="BK37">
            <v>-4.2970000000000006</v>
          </cell>
          <cell r="BO37" t="str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 t="str">
            <v>0</v>
          </cell>
          <cell r="BV37">
            <v>0</v>
          </cell>
          <cell r="BX37">
            <v>-4.9000000000000002E-2</v>
          </cell>
          <cell r="BY37">
            <v>0</v>
          </cell>
          <cell r="CC37" t="str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 t="str">
            <v>0</v>
          </cell>
          <cell r="CJ37">
            <v>0</v>
          </cell>
          <cell r="CL37">
            <v>-4.9000000000000002E-2</v>
          </cell>
          <cell r="CM37">
            <v>0</v>
          </cell>
          <cell r="CQ37" t="str">
            <v>0</v>
          </cell>
          <cell r="CR37">
            <v>0</v>
          </cell>
          <cell r="CS37">
            <v>0</v>
          </cell>
          <cell r="CT37">
            <v>0</v>
          </cell>
          <cell r="CV37">
            <v>0</v>
          </cell>
          <cell r="CW37" t="str">
            <v>0</v>
          </cell>
          <cell r="CX37">
            <v>0</v>
          </cell>
          <cell r="CZ37">
            <v>-4.9000000000000002E-2</v>
          </cell>
          <cell r="DA37">
            <v>0</v>
          </cell>
        </row>
        <row r="38">
          <cell r="AQ38" t="str">
            <v>Italy</v>
          </cell>
          <cell r="AR38" t="str">
            <v>Total Activity</v>
          </cell>
          <cell r="AT38">
            <v>5878.3106124599981</v>
          </cell>
          <cell r="AU38">
            <v>1486.7440000000001</v>
          </cell>
          <cell r="AV38">
            <v>4391.5666124599975</v>
          </cell>
          <cell r="AW38">
            <v>968.65</v>
          </cell>
          <cell r="AX38">
            <v>80.508228885078879</v>
          </cell>
          <cell r="AY38">
            <v>3843.4274498243303</v>
          </cell>
          <cell r="BA38">
            <v>6162.4</v>
          </cell>
          <cell r="BB38">
            <v>1569.7782625734458</v>
          </cell>
          <cell r="BC38">
            <v>4592.6217374265543</v>
          </cell>
          <cell r="BD38">
            <v>1009.195778300048</v>
          </cell>
          <cell r="BF38">
            <v>40.545778300048028</v>
          </cell>
          <cell r="BG38">
            <v>423.38400000000001</v>
          </cell>
          <cell r="BH38">
            <v>-140.63265608014476</v>
          </cell>
          <cell r="BI38">
            <v>108.273</v>
          </cell>
          <cell r="BJ38">
            <v>4193.9060154441377</v>
          </cell>
          <cell r="BK38">
            <v>261.19647431427859</v>
          </cell>
          <cell r="BL38">
            <v>6.2280001829420515</v>
          </cell>
          <cell r="BO38">
            <v>7596</v>
          </cell>
          <cell r="BP38">
            <v>1908.747725717531</v>
          </cell>
          <cell r="BQ38">
            <v>5687.2522742824694</v>
          </cell>
          <cell r="BR38">
            <v>1221.3161450034806</v>
          </cell>
          <cell r="BT38">
            <v>212.12036670343264</v>
          </cell>
          <cell r="BU38">
            <v>1721.11</v>
          </cell>
          <cell r="BV38">
            <v>-165.23440624046466</v>
          </cell>
          <cell r="BX38">
            <v>5537.6612425002404</v>
          </cell>
          <cell r="BY38">
            <v>264.5415063230331</v>
          </cell>
          <cell r="BZ38">
            <v>4.7771341499320972</v>
          </cell>
          <cell r="CC38">
            <v>9228.0249999999996</v>
          </cell>
          <cell r="CD38">
            <v>2298.7092539004243</v>
          </cell>
          <cell r="CE38">
            <v>6929.3157460995753</v>
          </cell>
          <cell r="CF38">
            <v>1466.6217102687522</v>
          </cell>
          <cell r="CH38">
            <v>245.30556526527153</v>
          </cell>
          <cell r="CI38">
            <v>429.64900000000006</v>
          </cell>
          <cell r="CJ38">
            <v>-197.82593915701565</v>
          </cell>
          <cell r="CK38">
            <v>1200</v>
          </cell>
          <cell r="CL38">
            <v>5524.1787380779542</v>
          </cell>
          <cell r="CM38">
            <v>283.81565991363738</v>
          </cell>
          <cell r="CN38">
            <v>5.1376987127028828</v>
          </cell>
          <cell r="CQ38">
            <v>10080.480625</v>
          </cell>
          <cell r="CR38">
            <v>2485.4011374702154</v>
          </cell>
          <cell r="CS38">
            <v>7595.0794875297852</v>
          </cell>
          <cell r="CT38">
            <v>1605.6265202968066</v>
          </cell>
          <cell r="CV38">
            <v>139.00481002805441</v>
          </cell>
          <cell r="CW38">
            <v>342.9</v>
          </cell>
          <cell r="CX38">
            <v>-210.30366335105487</v>
          </cell>
          <cell r="CZ38">
            <v>5517.7702646988446</v>
          </cell>
          <cell r="DA38">
            <v>312.9524531906128</v>
          </cell>
          <cell r="DB38">
            <v>5.6717195203431237</v>
          </cell>
        </row>
        <row r="40">
          <cell r="AQ40" t="str">
            <v>Switzerland</v>
          </cell>
          <cell r="AR40" t="str">
            <v>Total Activity</v>
          </cell>
          <cell r="AT40">
            <v>483.96911630932266</v>
          </cell>
          <cell r="AU40">
            <v>109.28881064083342</v>
          </cell>
          <cell r="AV40">
            <v>374.68030566848927</v>
          </cell>
          <cell r="AW40">
            <v>-17.435997148227365</v>
          </cell>
          <cell r="AX40">
            <v>-16.985517687534582</v>
          </cell>
          <cell r="AY40">
            <v>247.83309124376171</v>
          </cell>
          <cell r="BA40">
            <v>503.105266428665</v>
          </cell>
          <cell r="BB40">
            <v>115.2522302561367</v>
          </cell>
          <cell r="BC40">
            <v>387.85303617252828</v>
          </cell>
          <cell r="BD40">
            <v>-18.048998920746492</v>
          </cell>
          <cell r="BF40">
            <v>-0.61300177251912658</v>
          </cell>
          <cell r="BG40">
            <v>19.591940943816738</v>
          </cell>
          <cell r="BH40">
            <v>-14.336227719557233</v>
          </cell>
          <cell r="BJ40">
            <v>253.70180624054032</v>
          </cell>
          <cell r="BK40">
            <v>8.1220997624834119</v>
          </cell>
          <cell r="BL40">
            <v>3.2014355289148666</v>
          </cell>
          <cell r="BO40">
            <v>525.54643844989062</v>
          </cell>
          <cell r="BP40">
            <v>118.86842401695753</v>
          </cell>
          <cell r="BQ40">
            <v>406.67801443293308</v>
          </cell>
          <cell r="BR40">
            <v>-18.925031800772683</v>
          </cell>
          <cell r="BT40">
            <v>-0.87603288002619095</v>
          </cell>
          <cell r="BU40">
            <v>17.199525713053639</v>
          </cell>
          <cell r="BV40">
            <v>-10.76442591074569</v>
          </cell>
          <cell r="BX40">
            <v>261.01293892287447</v>
          </cell>
          <cell r="BY40">
            <v>15.18230694049323</v>
          </cell>
          <cell r="BZ40">
            <v>5.8166874803778912</v>
          </cell>
          <cell r="CC40">
            <v>556.89862681103784</v>
          </cell>
          <cell r="CD40">
            <v>126.23665372792195</v>
          </cell>
          <cell r="CE40">
            <v>430.66197308311587</v>
          </cell>
          <cell r="CF40">
            <v>-20.041141263429608</v>
          </cell>
          <cell r="CH40">
            <v>-1.1161094626569259</v>
          </cell>
          <cell r="CI40">
            <v>18.492723135087747</v>
          </cell>
          <cell r="CJ40">
            <v>-11.171463115931367</v>
          </cell>
          <cell r="CL40">
            <v>269.4503084046878</v>
          </cell>
          <cell r="CM40">
            <v>17.706046146317355</v>
          </cell>
          <cell r="CN40">
            <v>6.5711730861055901</v>
          </cell>
          <cell r="CQ40">
            <v>594.60809520767282</v>
          </cell>
          <cell r="CR40">
            <v>134.99261193303718</v>
          </cell>
          <cell r="CS40">
            <v>459.61548327463561</v>
          </cell>
          <cell r="CT40">
            <v>-21.388512111304323</v>
          </cell>
          <cell r="CV40">
            <v>-1.3473708478747142</v>
          </cell>
          <cell r="CW40">
            <v>6.2720074968654238</v>
          </cell>
          <cell r="CX40">
            <v>-12.026943665059438</v>
          </cell>
          <cell r="CZ40">
            <v>265.04274308436845</v>
          </cell>
          <cell r="DA40">
            <v>21.918557856977408</v>
          </cell>
          <cell r="DB40">
            <v>8.2698200304998686</v>
          </cell>
        </row>
        <row r="41">
          <cell r="AQ41" t="str">
            <v>Czech Republic</v>
          </cell>
          <cell r="AR41" t="str">
            <v>Total Activity</v>
          </cell>
          <cell r="AT41">
            <v>290.42550755764148</v>
          </cell>
          <cell r="AU41">
            <v>64.249418562202379</v>
          </cell>
          <cell r="AV41">
            <v>226.1760889954391</v>
          </cell>
          <cell r="AW41">
            <v>2.7542673319327804</v>
          </cell>
          <cell r="AX41">
            <v>4.4448004235131018</v>
          </cell>
          <cell r="AY41">
            <v>257.66064212081159</v>
          </cell>
          <cell r="BA41">
            <v>0</v>
          </cell>
          <cell r="BB41">
            <v>0</v>
          </cell>
          <cell r="BC41">
            <v>0</v>
          </cell>
          <cell r="BF41">
            <v>-2.7542673319327804</v>
          </cell>
          <cell r="BG41">
            <v>14.247491638795985</v>
          </cell>
          <cell r="BH41" t="str">
            <v>0</v>
          </cell>
          <cell r="BI41">
            <v>-257.66064212081159</v>
          </cell>
          <cell r="BJ41">
            <v>17.001758970728758</v>
          </cell>
          <cell r="BK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17.001758970728758</v>
          </cell>
          <cell r="BY41">
            <v>0</v>
          </cell>
          <cell r="CC41">
            <v>0</v>
          </cell>
          <cell r="CD41">
            <v>0</v>
          </cell>
          <cell r="CE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17.001758970728758</v>
          </cell>
          <cell r="CM41">
            <v>0</v>
          </cell>
          <cell r="CQ41">
            <v>0</v>
          </cell>
          <cell r="CR41">
            <v>0</v>
          </cell>
          <cell r="CS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17.001758970728758</v>
          </cell>
          <cell r="DA41">
            <v>0</v>
          </cell>
        </row>
        <row r="42">
          <cell r="AQ42" t="str">
            <v>Slovakia</v>
          </cell>
          <cell r="AR42" t="str">
            <v>Total Activity</v>
          </cell>
          <cell r="AT42">
            <v>111.52671046035529</v>
          </cell>
          <cell r="AU42">
            <v>22.970947739567592</v>
          </cell>
          <cell r="AV42">
            <v>88.555762720787698</v>
          </cell>
          <cell r="AW42">
            <v>5.8530132920376836</v>
          </cell>
          <cell r="AX42">
            <v>24.124345903152218</v>
          </cell>
          <cell r="AY42">
            <v>56.76053492767285</v>
          </cell>
          <cell r="BA42">
            <v>0</v>
          </cell>
          <cell r="BB42">
            <v>0</v>
          </cell>
          <cell r="BC42">
            <v>0</v>
          </cell>
          <cell r="BF42">
            <v>-5.8530132920376836</v>
          </cell>
          <cell r="BG42">
            <v>0</v>
          </cell>
          <cell r="BH42" t="str">
            <v>0</v>
          </cell>
          <cell r="BI42">
            <v>-56.76053492767285</v>
          </cell>
          <cell r="BJ42">
            <v>5.8530132920376872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5.8530132920376872</v>
          </cell>
          <cell r="BY42">
            <v>0</v>
          </cell>
          <cell r="CC42">
            <v>0</v>
          </cell>
          <cell r="CD42">
            <v>0</v>
          </cell>
          <cell r="CE42">
            <v>0</v>
          </cell>
          <cell r="CH42">
            <v>0</v>
          </cell>
          <cell r="CI42">
            <v>0</v>
          </cell>
          <cell r="CJ42">
            <v>0</v>
          </cell>
          <cell r="CL42">
            <v>5.8530132920376872</v>
          </cell>
          <cell r="CM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Z42">
            <v>5.8530132920376872</v>
          </cell>
          <cell r="DA42">
            <v>0</v>
          </cell>
        </row>
        <row r="43">
          <cell r="AQ43" t="str">
            <v>Portugal</v>
          </cell>
          <cell r="AR43" t="str">
            <v>Total Activity</v>
          </cell>
          <cell r="AT43">
            <v>508.22910999999999</v>
          </cell>
          <cell r="AU43">
            <v>100.57097405</v>
          </cell>
          <cell r="AV43">
            <v>407.65813594999997</v>
          </cell>
          <cell r="AW43">
            <v>69.031814299999951</v>
          </cell>
          <cell r="AX43">
            <v>61.808191711376494</v>
          </cell>
          <cell r="AY43">
            <v>142.39336474500615</v>
          </cell>
          <cell r="BA43">
            <v>525.4</v>
          </cell>
          <cell r="BB43">
            <v>107.02254337183565</v>
          </cell>
          <cell r="BC43">
            <v>418.37745662816434</v>
          </cell>
          <cell r="BD43">
            <v>70.846997389018327</v>
          </cell>
          <cell r="BF43">
            <v>1.815183089018376</v>
          </cell>
          <cell r="BG43">
            <v>97.820268999999996</v>
          </cell>
          <cell r="BH43">
            <v>-14.076017910000003</v>
          </cell>
          <cell r="BJ43">
            <v>224.32243274598778</v>
          </cell>
          <cell r="BK43">
            <v>11.828951665335634</v>
          </cell>
          <cell r="BL43">
            <v>5.273191593250143</v>
          </cell>
          <cell r="BO43">
            <v>603.20000000000005</v>
          </cell>
          <cell r="BP43">
            <v>119.63913296879039</v>
          </cell>
          <cell r="BQ43">
            <v>483.56086703120968</v>
          </cell>
          <cell r="BR43">
            <v>81.884993900231365</v>
          </cell>
          <cell r="BT43">
            <v>11.037996511213038</v>
          </cell>
          <cell r="BU43">
            <v>197.49239999999998</v>
          </cell>
          <cell r="BV43">
            <v>-16.374799708080438</v>
          </cell>
          <cell r="BX43">
            <v>394.40203652669425</v>
          </cell>
          <cell r="BY43">
            <v>16.583344202474336</v>
          </cell>
          <cell r="BZ43">
            <v>4.2046801655781838</v>
          </cell>
          <cell r="CC43">
            <v>960.80300000000011</v>
          </cell>
          <cell r="CD43">
            <v>190.69763072355727</v>
          </cell>
          <cell r="CE43">
            <v>770.10536927644284</v>
          </cell>
          <cell r="CF43">
            <v>130.40772685533909</v>
          </cell>
          <cell r="CH43">
            <v>48.522732955107728</v>
          </cell>
          <cell r="CI43">
            <v>203.58600000000001</v>
          </cell>
          <cell r="CJ43">
            <v>-30.157826976088934</v>
          </cell>
          <cell r="CL43">
            <v>519.30747659549763</v>
          </cell>
          <cell r="CM43">
            <v>27.479109834722447</v>
          </cell>
          <cell r="CN43">
            <v>5.2914912788992359</v>
          </cell>
          <cell r="CQ43">
            <v>1315.0897548161122</v>
          </cell>
          <cell r="CR43">
            <v>260.82505915946467</v>
          </cell>
          <cell r="CS43">
            <v>1054.2646956566475</v>
          </cell>
          <cell r="CT43">
            <v>178.52656006488237</v>
          </cell>
          <cell r="CV43">
            <v>48.118833209543283</v>
          </cell>
          <cell r="CW43">
            <v>187.1645</v>
          </cell>
          <cell r="CX43">
            <v>-41.712793407230293</v>
          </cell>
          <cell r="CZ43">
            <v>616.64034997872409</v>
          </cell>
          <cell r="DA43">
            <v>45.487730410157248</v>
          </cell>
          <cell r="DB43">
            <v>7.3767035212221694</v>
          </cell>
        </row>
        <row r="45">
          <cell r="AQ45" t="str">
            <v>Greece</v>
          </cell>
          <cell r="AR45" t="str">
            <v>Total Hypermarkets</v>
          </cell>
          <cell r="AT45">
            <v>637.07438238999998</v>
          </cell>
          <cell r="AU45">
            <v>144.38828243999998</v>
          </cell>
          <cell r="AV45">
            <v>492.68609994999997</v>
          </cell>
          <cell r="AW45">
            <v>112.52839181818179</v>
          </cell>
          <cell r="AX45">
            <v>83.365175144589244</v>
          </cell>
          <cell r="AY45">
            <v>296.20190622602905</v>
          </cell>
          <cell r="BA45">
            <v>692.05338237961598</v>
          </cell>
          <cell r="BB45">
            <v>159.65599999999998</v>
          </cell>
          <cell r="BC45">
            <v>532.39738237961603</v>
          </cell>
          <cell r="BD45">
            <v>121.59835898245903</v>
          </cell>
          <cell r="BF45">
            <v>9.0699671642772444</v>
          </cell>
          <cell r="BG45">
            <v>15.286000000000001</v>
          </cell>
          <cell r="BH45">
            <v>-14.81</v>
          </cell>
          <cell r="BI45">
            <v>37.309090909090912</v>
          </cell>
          <cell r="BJ45">
            <v>324.91702997084275</v>
          </cell>
          <cell r="BK45">
            <v>32.550604999999983</v>
          </cell>
          <cell r="BL45">
            <v>10.018128321227421</v>
          </cell>
          <cell r="BO45">
            <v>796.99738237961594</v>
          </cell>
          <cell r="BP45">
            <v>179.82208454660272</v>
          </cell>
          <cell r="BQ45">
            <v>617.17529783301325</v>
          </cell>
          <cell r="BR45">
            <v>140.96144328428269</v>
          </cell>
          <cell r="BT45">
            <v>19.363084301823662</v>
          </cell>
          <cell r="BU45">
            <v>118.08200000000001</v>
          </cell>
          <cell r="BV45">
            <v>-17.270482887595932</v>
          </cell>
          <cell r="BX45">
            <v>406.36546278142316</v>
          </cell>
          <cell r="BY45">
            <v>36.803373910122865</v>
          </cell>
          <cell r="BZ45">
            <v>9.0567179745584703</v>
          </cell>
          <cell r="CC45">
            <v>917.48738237961607</v>
          </cell>
          <cell r="CD45">
            <v>207.007572787893</v>
          </cell>
          <cell r="CE45">
            <v>710.4798095917231</v>
          </cell>
          <cell r="CF45">
            <v>162.27198291317373</v>
          </cell>
          <cell r="CH45">
            <v>21.310539628891036</v>
          </cell>
          <cell r="CI45">
            <v>73.544000000000011</v>
          </cell>
          <cell r="CJ45">
            <v>-19.085573727949594</v>
          </cell>
          <cell r="CL45">
            <v>439.51334942458254</v>
          </cell>
          <cell r="CM45">
            <v>43.345776714229608</v>
          </cell>
          <cell r="CN45">
            <v>9.8622207427780175</v>
          </cell>
          <cell r="CQ45">
            <v>1075.055382379616</v>
          </cell>
          <cell r="CR45">
            <v>236.51218412351554</v>
          </cell>
          <cell r="CS45">
            <v>838.54319825610048</v>
          </cell>
          <cell r="CT45">
            <v>191.52137147650367</v>
          </cell>
          <cell r="CV45">
            <v>29.249388563329944</v>
          </cell>
          <cell r="CW45">
            <v>46.100999999999999</v>
          </cell>
          <cell r="CX45">
            <v>-21.829744954827923</v>
          </cell>
          <cell r="CZ45">
            <v>434.5352159064247</v>
          </cell>
          <cell r="DA45">
            <v>48.096342826972531</v>
          </cell>
          <cell r="DB45">
            <v>11.068456839946862</v>
          </cell>
        </row>
        <row r="46">
          <cell r="AQ46" t="str">
            <v>Greece</v>
          </cell>
          <cell r="AR46" t="str">
            <v>Total Supermarkets</v>
          </cell>
          <cell r="AT46">
            <v>724.44920349999995</v>
          </cell>
          <cell r="AU46">
            <v>158.127866578322</v>
          </cell>
          <cell r="AV46">
            <v>566.32133692167793</v>
          </cell>
          <cell r="AW46">
            <v>168.65660818181814</v>
          </cell>
          <cell r="AX46">
            <v>108.70094056667567</v>
          </cell>
          <cell r="AY46">
            <v>171.21632854297087</v>
          </cell>
          <cell r="BA46">
            <v>873.00820350000038</v>
          </cell>
          <cell r="BB46">
            <v>194.197</v>
          </cell>
          <cell r="BC46">
            <v>678.81120350000037</v>
          </cell>
          <cell r="BD46">
            <v>202.15730489766335</v>
          </cell>
          <cell r="BF46">
            <v>33.500696715845208</v>
          </cell>
          <cell r="BG46">
            <v>51.741</v>
          </cell>
          <cell r="BH46">
            <v>-23.103999999999999</v>
          </cell>
          <cell r="BI46">
            <v>8.290909090909091</v>
          </cell>
          <cell r="BJ46">
            <v>174.64354091803474</v>
          </cell>
          <cell r="BK46">
            <v>28.277725000000011</v>
          </cell>
          <cell r="BL46">
            <v>16.19168098136052</v>
          </cell>
          <cell r="BO46">
            <v>1000.9367492535749</v>
          </cell>
          <cell r="BP46">
            <v>218.47769584759934</v>
          </cell>
          <cell r="BQ46">
            <v>782.45905340597562</v>
          </cell>
          <cell r="BR46">
            <v>233.02475358942536</v>
          </cell>
          <cell r="BT46">
            <v>30.867448691762007</v>
          </cell>
          <cell r="BU46">
            <v>56.459000000000003</v>
          </cell>
          <cell r="BV46">
            <v>-22.992321362393863</v>
          </cell>
          <cell r="BX46">
            <v>177.24277086387889</v>
          </cell>
          <cell r="BY46">
            <v>35.629185521568985</v>
          </cell>
          <cell r="BZ46">
            <v>20.101911828568699</v>
          </cell>
          <cell r="CC46">
            <v>1173.9227492535749</v>
          </cell>
          <cell r="CD46">
            <v>256.23590856391382</v>
          </cell>
          <cell r="CE46">
            <v>917.68684068966104</v>
          </cell>
          <cell r="CF46">
            <v>273.2970485715814</v>
          </cell>
          <cell r="CH46">
            <v>40.272294982156041</v>
          </cell>
          <cell r="CI46">
            <v>62.871000000000009</v>
          </cell>
          <cell r="CJ46">
            <v>-25.967770726106256</v>
          </cell>
          <cell r="CL46">
            <v>173.87370515561659</v>
          </cell>
          <cell r="CM46">
            <v>42.051894959203047</v>
          </cell>
          <cell r="CN46">
            <v>24.185310206374616</v>
          </cell>
          <cell r="CQ46">
            <v>1394.8417492535748</v>
          </cell>
          <cell r="CR46">
            <v>304.45661194497052</v>
          </cell>
          <cell r="CS46">
            <v>1090.3851373086043</v>
          </cell>
          <cell r="CT46">
            <v>324.72846576813447</v>
          </cell>
          <cell r="CV46">
            <v>51.43141719655307</v>
          </cell>
          <cell r="CW46">
            <v>58.155999999999999</v>
          </cell>
          <cell r="CX46">
            <v>-30.290903001269431</v>
          </cell>
          <cell r="CZ46">
            <v>150.30738495779408</v>
          </cell>
          <cell r="DA46">
            <v>53.385097079327004</v>
          </cell>
          <cell r="DB46">
            <v>35.517281532319515</v>
          </cell>
        </row>
        <row r="47">
          <cell r="AQ47" t="str">
            <v>Greece</v>
          </cell>
          <cell r="AR47" t="str">
            <v>Total Convenience stores</v>
          </cell>
          <cell r="AT47">
            <v>163.38645418999999</v>
          </cell>
          <cell r="AU47">
            <v>33.626592021046555</v>
          </cell>
          <cell r="AV47">
            <v>129.75986216895345</v>
          </cell>
          <cell r="AW47">
            <v>0</v>
          </cell>
          <cell r="AY47">
            <v>0</v>
          </cell>
          <cell r="BA47">
            <v>179.78245419000001</v>
          </cell>
          <cell r="BB47">
            <v>32.356000000000002</v>
          </cell>
          <cell r="BC47">
            <v>147.42645419000002</v>
          </cell>
          <cell r="BD47">
            <v>0</v>
          </cell>
          <cell r="BF47">
            <v>0</v>
          </cell>
          <cell r="BG47">
            <v>4.3170000000000002</v>
          </cell>
          <cell r="BH47">
            <v>-4.0060000000000002</v>
          </cell>
          <cell r="BJ47">
            <v>0.31099999999999994</v>
          </cell>
          <cell r="BK47">
            <v>2.7850900000000003</v>
          </cell>
          <cell r="BL47">
            <v>895.52733118971094</v>
          </cell>
          <cell r="BO47">
            <v>202.78845418999998</v>
          </cell>
          <cell r="BP47">
            <v>41.735923883236879</v>
          </cell>
          <cell r="BQ47">
            <v>161.05253030676312</v>
          </cell>
          <cell r="BR47">
            <v>0</v>
          </cell>
          <cell r="BT47">
            <v>0</v>
          </cell>
          <cell r="BU47">
            <v>1.6360000000000001</v>
          </cell>
          <cell r="BV47">
            <v>-4.3860007304785107</v>
          </cell>
          <cell r="BX47">
            <v>-2.4390007304785106</v>
          </cell>
          <cell r="BY47">
            <v>9.3658384837869413</v>
          </cell>
          <cell r="BZ47" t="str">
            <v>infinite</v>
          </cell>
          <cell r="CC47">
            <v>234.89445419</v>
          </cell>
          <cell r="CD47">
            <v>48.343664829571679</v>
          </cell>
          <cell r="CE47">
            <v>186.55078936042833</v>
          </cell>
          <cell r="CF47">
            <v>0</v>
          </cell>
          <cell r="CH47">
            <v>0</v>
          </cell>
          <cell r="CI47">
            <v>1.6859999999999999</v>
          </cell>
          <cell r="CJ47">
            <v>-5.0833372951837266</v>
          </cell>
          <cell r="CL47">
            <v>-5.8363380256622372</v>
          </cell>
          <cell r="CM47">
            <v>10.762254975931725</v>
          </cell>
          <cell r="CN47" t="str">
            <v>infinite</v>
          </cell>
          <cell r="CQ47">
            <v>270.74645419000001</v>
          </cell>
          <cell r="CR47">
            <v>55.722370629359744</v>
          </cell>
          <cell r="CS47">
            <v>215.02408356064026</v>
          </cell>
          <cell r="CT47">
            <v>0</v>
          </cell>
          <cell r="CV47">
            <v>0</v>
          </cell>
          <cell r="CW47">
            <v>1.7360000000000002</v>
          </cell>
          <cell r="CX47">
            <v>-5.9209583427331163</v>
          </cell>
          <cell r="CZ47">
            <v>-10.021296368395355</v>
          </cell>
          <cell r="DA47">
            <v>12.277302321529726</v>
          </cell>
          <cell r="DB47" t="str">
            <v>infinite</v>
          </cell>
        </row>
        <row r="48">
          <cell r="AQ48" t="str">
            <v>Greece</v>
          </cell>
          <cell r="AR48" t="str">
            <v>Total Activity</v>
          </cell>
          <cell r="AT48">
            <v>1524.9100400799998</v>
          </cell>
          <cell r="AU48">
            <v>340.52581120336856</v>
          </cell>
          <cell r="AV48">
            <v>1184.3842288766314</v>
          </cell>
          <cell r="AW48">
            <v>281.185</v>
          </cell>
          <cell r="AX48">
            <v>86.654754848724423</v>
          </cell>
          <cell r="AY48">
            <v>467.41823476899992</v>
          </cell>
          <cell r="BA48">
            <v>1744.8440400696163</v>
          </cell>
          <cell r="BB48">
            <v>393.74599999999998</v>
          </cell>
          <cell r="BC48">
            <v>1351.0980400696162</v>
          </cell>
          <cell r="BD48">
            <v>323.75566388012237</v>
          </cell>
          <cell r="BF48">
            <v>42.570663880122368</v>
          </cell>
          <cell r="BG48">
            <v>80.260999999999981</v>
          </cell>
          <cell r="BH48">
            <v>-45.548999999999999</v>
          </cell>
          <cell r="BI48">
            <v>45.6</v>
          </cell>
          <cell r="BJ48">
            <v>505.15957088887757</v>
          </cell>
          <cell r="BK48">
            <v>52.346419999999966</v>
          </cell>
          <cell r="BL48">
            <v>10.362353406051742</v>
          </cell>
          <cell r="BO48">
            <v>2000.7225858231909</v>
          </cell>
          <cell r="BP48">
            <v>445.78640906780316</v>
          </cell>
          <cell r="BQ48">
            <v>1554.9361767553878</v>
          </cell>
          <cell r="BR48">
            <v>373.98619687370808</v>
          </cell>
          <cell r="BT48">
            <v>50.230532993585712</v>
          </cell>
          <cell r="BU48">
            <v>180.53200000000001</v>
          </cell>
          <cell r="BV48">
            <v>-48.811653843601846</v>
          </cell>
          <cell r="BX48">
            <v>586.64938405169005</v>
          </cell>
          <cell r="BY48">
            <v>63.121928567092361</v>
          </cell>
          <cell r="BZ48">
            <v>10.759736613229045</v>
          </cell>
          <cell r="CC48">
            <v>2326.3045858231908</v>
          </cell>
          <cell r="CD48">
            <v>518.27367584837646</v>
          </cell>
          <cell r="CE48">
            <v>1808.0309099748142</v>
          </cell>
          <cell r="CF48">
            <v>435.5690314847551</v>
          </cell>
          <cell r="CH48">
            <v>61.582834611047019</v>
          </cell>
          <cell r="CI48">
            <v>145.09399999999999</v>
          </cell>
          <cell r="CJ48">
            <v>-54.552631823251645</v>
          </cell>
          <cell r="CL48">
            <v>615.60791761739142</v>
          </cell>
          <cell r="CM48">
            <v>75.925296176040717</v>
          </cell>
          <cell r="CN48">
            <v>12.33338526084866</v>
          </cell>
          <cell r="CQ48">
            <v>2740.6435858231907</v>
          </cell>
          <cell r="CR48">
            <v>604.5686367226017</v>
          </cell>
          <cell r="CS48">
            <v>2136.074949100589</v>
          </cell>
          <cell r="CT48">
            <v>516.24983724463812</v>
          </cell>
          <cell r="CV48">
            <v>80.680805759883015</v>
          </cell>
          <cell r="CW48">
            <v>112.66099999999999</v>
          </cell>
          <cell r="CX48">
            <v>-62.726046137342465</v>
          </cell>
          <cell r="CZ48">
            <v>584.8620657201659</v>
          </cell>
          <cell r="DA48">
            <v>92.069431761797134</v>
          </cell>
          <cell r="DB48">
            <v>15.74207615062674</v>
          </cell>
        </row>
        <row r="50">
          <cell r="AQ50" t="str">
            <v>Poland</v>
          </cell>
          <cell r="AR50" t="str">
            <v>Total Hypermarkets</v>
          </cell>
          <cell r="AT50">
            <v>509.99440411600102</v>
          </cell>
          <cell r="AU50">
            <v>100.92097681698999</v>
          </cell>
          <cell r="AV50">
            <v>409.07342729901103</v>
          </cell>
          <cell r="AW50">
            <v>58.057271377280728</v>
          </cell>
          <cell r="AX50">
            <v>51.80220136180597</v>
          </cell>
          <cell r="AY50">
            <v>383.89189639892913</v>
          </cell>
          <cell r="BA50">
            <v>801.48532733933052</v>
          </cell>
          <cell r="BB50">
            <v>171.45203749092988</v>
          </cell>
          <cell r="BC50">
            <v>630.03328984840061</v>
          </cell>
          <cell r="BD50">
            <v>89.416743411966891</v>
          </cell>
          <cell r="BF50">
            <v>31.359472034686164</v>
          </cell>
          <cell r="BG50">
            <v>73.547864132104493</v>
          </cell>
          <cell r="BH50">
            <v>-30.336621039999997</v>
          </cell>
          <cell r="BJ50">
            <v>395.74366745634745</v>
          </cell>
          <cell r="BK50">
            <v>2.5484009850043616</v>
          </cell>
          <cell r="BL50">
            <v>0.64395243552076886</v>
          </cell>
          <cell r="BO50">
            <v>922.27286676174515</v>
          </cell>
          <cell r="BP50">
            <v>189.93185590086412</v>
          </cell>
          <cell r="BQ50">
            <v>732.34101086088106</v>
          </cell>
          <cell r="BR50">
            <v>103.93664797294218</v>
          </cell>
          <cell r="BT50">
            <v>14.519904560975291</v>
          </cell>
          <cell r="BU50">
            <v>78.45</v>
          </cell>
          <cell r="BV50">
            <v>-35.030054839618899</v>
          </cell>
          <cell r="BX50">
            <v>424.64370805575322</v>
          </cell>
          <cell r="BY50">
            <v>8.9251404655423592</v>
          </cell>
          <cell r="BZ50">
            <v>2.101795056944666</v>
          </cell>
          <cell r="CC50">
            <v>1072.8507479549992</v>
          </cell>
          <cell r="CD50">
            <v>221.00725407872983</v>
          </cell>
          <cell r="CE50">
            <v>851.84349387626935</v>
          </cell>
          <cell r="CF50">
            <v>120.89689917403516</v>
          </cell>
          <cell r="CH50">
            <v>16.960251201092973</v>
          </cell>
          <cell r="CI50">
            <v>56.075000000000003</v>
          </cell>
          <cell r="CJ50">
            <v>-37.992487160762437</v>
          </cell>
          <cell r="CL50">
            <v>425.76596969389777</v>
          </cell>
          <cell r="CM50">
            <v>23.987162382319937</v>
          </cell>
          <cell r="CN50">
            <v>5.633884361299561</v>
          </cell>
          <cell r="CQ50">
            <v>1185.2183151278655</v>
          </cell>
          <cell r="CR50">
            <v>239.69576557002796</v>
          </cell>
          <cell r="CS50">
            <v>945.52254955783746</v>
          </cell>
          <cell r="CT50">
            <v>134.19219042280346</v>
          </cell>
          <cell r="CV50">
            <v>13.295291248768308</v>
          </cell>
          <cell r="CW50">
            <v>48.337499999999999</v>
          </cell>
          <cell r="CX50">
            <v>-39.797599930579949</v>
          </cell>
          <cell r="CZ50">
            <v>421.01057851454948</v>
          </cell>
          <cell r="DA50">
            <v>30.928469965203412</v>
          </cell>
          <cell r="DB50">
            <v>7.3462453305397339</v>
          </cell>
        </row>
        <row r="51">
          <cell r="AQ51" t="str">
            <v>Poland</v>
          </cell>
          <cell r="AR51" t="str">
            <v>Total Supermarkets</v>
          </cell>
          <cell r="AT51">
            <v>239.67892089758681</v>
          </cell>
          <cell r="AU51">
            <v>51.357174955616507</v>
          </cell>
          <cell r="AV51">
            <v>188.32174594197031</v>
          </cell>
          <cell r="AW51">
            <v>24.541024752757433</v>
          </cell>
          <cell r="AX51">
            <v>47.564735500682062</v>
          </cell>
          <cell r="AY51">
            <v>97.38353366002724</v>
          </cell>
          <cell r="BA51">
            <v>247.19576583522343</v>
          </cell>
          <cell r="BB51">
            <v>54.701249012496426</v>
          </cell>
          <cell r="BC51">
            <v>192.49451682272701</v>
          </cell>
          <cell r="BD51">
            <v>25.084796652067407</v>
          </cell>
          <cell r="BF51">
            <v>0.54377189930997361</v>
          </cell>
          <cell r="BG51">
            <v>16.844749999999998</v>
          </cell>
          <cell r="BH51">
            <v>-10.835927250000001</v>
          </cell>
          <cell r="BJ51">
            <v>102.84858451071727</v>
          </cell>
          <cell r="BK51">
            <v>7.0519223622152598</v>
          </cell>
          <cell r="BL51">
            <v>6.8566061417018513</v>
          </cell>
          <cell r="BO51">
            <v>273.45841518088235</v>
          </cell>
          <cell r="BP51">
            <v>61.698231628043906</v>
          </cell>
          <cell r="BQ51">
            <v>211.76018355283844</v>
          </cell>
          <cell r="BR51">
            <v>27.595389370593544</v>
          </cell>
          <cell r="BT51">
            <v>2.5105927185261372</v>
          </cell>
          <cell r="BU51">
            <v>28.061999999999998</v>
          </cell>
          <cell r="BV51">
            <v>-11.484058307056593</v>
          </cell>
          <cell r="BX51">
            <v>116.91593348513456</v>
          </cell>
          <cell r="BY51">
            <v>5.128341063993787</v>
          </cell>
          <cell r="BZ51">
            <v>4.3863491580006384</v>
          </cell>
          <cell r="CC51">
            <v>312.85473100451719</v>
          </cell>
          <cell r="CD51">
            <v>70.586906775855283</v>
          </cell>
          <cell r="CE51">
            <v>242.26782422866191</v>
          </cell>
          <cell r="CF51">
            <v>31.570972547293252</v>
          </cell>
          <cell r="CH51">
            <v>3.9755831766997076</v>
          </cell>
          <cell r="CI51">
            <v>29.874499999999998</v>
          </cell>
          <cell r="CJ51">
            <v>-12.001126152746874</v>
          </cell>
          <cell r="CL51">
            <v>130.81372415568799</v>
          </cell>
          <cell r="CM51">
            <v>9.070061562039637</v>
          </cell>
          <cell r="CN51">
            <v>6.9335703272577893</v>
          </cell>
          <cell r="CQ51">
            <v>354.49610194892153</v>
          </cell>
          <cell r="CR51">
            <v>79.982115726136541</v>
          </cell>
          <cell r="CS51">
            <v>274.51398622278498</v>
          </cell>
          <cell r="CT51">
            <v>35.773109988834648</v>
          </cell>
          <cell r="CV51">
            <v>4.2021374415413959</v>
          </cell>
          <cell r="CW51">
            <v>39.057666666666663</v>
          </cell>
          <cell r="CX51">
            <v>-13.255119503722561</v>
          </cell>
          <cell r="CZ51">
            <v>152.41413387709068</v>
          </cell>
          <cell r="DA51">
            <v>11.321850590649117</v>
          </cell>
          <cell r="DB51">
            <v>7.4283469010684051</v>
          </cell>
        </row>
        <row r="52">
          <cell r="AQ52" t="str">
            <v>Poland</v>
          </cell>
          <cell r="AR52" t="str">
            <v>Total Activity</v>
          </cell>
          <cell r="AT52">
            <v>749.67332491767593</v>
          </cell>
          <cell r="AU52">
            <v>161.13882721251125</v>
          </cell>
          <cell r="AV52">
            <v>588.53449770516465</v>
          </cell>
          <cell r="AW52">
            <v>82.62385984440543</v>
          </cell>
          <cell r="AX52">
            <v>51.242040969221058</v>
          </cell>
          <cell r="AY52">
            <v>481.27543005895637</v>
          </cell>
          <cell r="BA52">
            <v>1048.681093174554</v>
          </cell>
          <cell r="BB52">
            <v>229.69119242009296</v>
          </cell>
          <cell r="BC52">
            <v>818.98990075446102</v>
          </cell>
          <cell r="BD52">
            <v>114.5015400640343</v>
          </cell>
          <cell r="BF52">
            <v>31.877680219628871</v>
          </cell>
          <cell r="BG52">
            <v>103.50950000000005</v>
          </cell>
          <cell r="BH52">
            <v>-43.131058039999999</v>
          </cell>
          <cell r="BJ52">
            <v>509.77619179932753</v>
          </cell>
          <cell r="BK52">
            <v>-7.4133078150742548E-2</v>
          </cell>
          <cell r="BL52">
            <v>-1.4542279404826521E-2</v>
          </cell>
          <cell r="BO52">
            <v>1195.7312819426274</v>
          </cell>
          <cell r="BP52">
            <v>267.08410119838015</v>
          </cell>
          <cell r="BQ52">
            <v>928.64718074424729</v>
          </cell>
          <cell r="BR52">
            <v>131.53203734353573</v>
          </cell>
          <cell r="BT52">
            <v>17.030497279501432</v>
          </cell>
          <cell r="BU52">
            <v>134.483</v>
          </cell>
          <cell r="BV52">
            <v>-55.922282775959992</v>
          </cell>
          <cell r="BX52">
            <v>571.30641174386619</v>
          </cell>
          <cell r="BY52">
            <v>10.157796503940007</v>
          </cell>
          <cell r="BZ52">
            <v>1.7779944868698678</v>
          </cell>
          <cell r="CC52">
            <v>1385.7054789595163</v>
          </cell>
          <cell r="CD52">
            <v>309.29355213824408</v>
          </cell>
          <cell r="CE52">
            <v>1076.4119268212721</v>
          </cell>
          <cell r="CF52">
            <v>152.46787172132841</v>
          </cell>
          <cell r="CH52">
            <v>20.935834377792673</v>
          </cell>
          <cell r="CI52">
            <v>109.67613</v>
          </cell>
          <cell r="CJ52">
            <v>-59.684028031672341</v>
          </cell>
          <cell r="CL52">
            <v>600.36267933440126</v>
          </cell>
          <cell r="CM52">
            <v>30.631404184348245</v>
          </cell>
          <cell r="CN52">
            <v>5.1021499568074571</v>
          </cell>
          <cell r="CQ52">
            <v>1539.714417076787</v>
          </cell>
          <cell r="CR52">
            <v>339.19756305854816</v>
          </cell>
          <cell r="CS52">
            <v>1200.5168540182387</v>
          </cell>
          <cell r="CT52">
            <v>169.96530041163811</v>
          </cell>
          <cell r="CV52">
            <v>17.497428690309704</v>
          </cell>
          <cell r="CW52">
            <v>101.27629556666666</v>
          </cell>
          <cell r="CX52">
            <v>-63.033846594010434</v>
          </cell>
          <cell r="CZ52">
            <v>621.10769961674782</v>
          </cell>
          <cell r="DA52">
            <v>40.846013555505778</v>
          </cell>
          <cell r="DB52">
            <v>6.5763173730915998</v>
          </cell>
        </row>
        <row r="54">
          <cell r="AQ54" t="str">
            <v>Turkey</v>
          </cell>
          <cell r="AR54" t="str">
            <v>Total Hypermarkets</v>
          </cell>
          <cell r="AT54">
            <v>529.40815756836673</v>
          </cell>
          <cell r="AU54">
            <v>106.06519746663535</v>
          </cell>
          <cell r="AV54">
            <v>423.34296010173136</v>
          </cell>
          <cell r="AW54">
            <v>66.469028378943818</v>
          </cell>
          <cell r="AX54">
            <v>57.308607074709386</v>
          </cell>
          <cell r="AY54">
            <v>529.4207868452205</v>
          </cell>
          <cell r="BA54">
            <v>598.25889859217864</v>
          </cell>
          <cell r="BB54">
            <v>119.85921884317928</v>
          </cell>
          <cell r="BC54">
            <v>478.39967974899935</v>
          </cell>
          <cell r="BD54">
            <v>75.113477455896472</v>
          </cell>
          <cell r="BF54">
            <v>8.6444490769526539</v>
          </cell>
          <cell r="BG54">
            <v>12.428282612998858</v>
          </cell>
          <cell r="BH54">
            <v>-19.221329293507466</v>
          </cell>
          <cell r="BJ54">
            <v>513.9832910877592</v>
          </cell>
          <cell r="BK54">
            <v>9.7349290039818293</v>
          </cell>
          <cell r="BL54">
            <v>1.894016629096928</v>
          </cell>
          <cell r="BO54">
            <v>612.96700044844124</v>
          </cell>
          <cell r="BP54">
            <v>125.65823509193044</v>
          </cell>
          <cell r="BQ54">
            <v>487.30876535651078</v>
          </cell>
          <cell r="BR54">
            <v>76.512291939391858</v>
          </cell>
          <cell r="BT54">
            <v>1.3988144834953857</v>
          </cell>
          <cell r="BU54">
            <v>43.596561935154774</v>
          </cell>
          <cell r="BV54">
            <v>-20.48892368260988</v>
          </cell>
          <cell r="BX54">
            <v>535.69211485680876</v>
          </cell>
          <cell r="BY54">
            <v>4.8900614606530972</v>
          </cell>
          <cell r="BZ54">
            <v>0.91284925146979579</v>
          </cell>
          <cell r="CC54">
            <v>726.18294425241879</v>
          </cell>
          <cell r="CD54">
            <v>153.66469582291401</v>
          </cell>
          <cell r="CE54">
            <v>572.51824842950475</v>
          </cell>
          <cell r="CF54">
            <v>89.891022855746144</v>
          </cell>
          <cell r="CH54">
            <v>13.378730916354286</v>
          </cell>
          <cell r="CI54">
            <v>73.230665473007662</v>
          </cell>
          <cell r="CJ54">
            <v>-23.76939070627845</v>
          </cell>
          <cell r="CL54">
            <v>571.77465870718368</v>
          </cell>
          <cell r="CM54">
            <v>12.492485890635969</v>
          </cell>
          <cell r="CN54">
            <v>2.1848617633531044</v>
          </cell>
          <cell r="CQ54">
            <v>923.2057544532579</v>
          </cell>
          <cell r="CR54">
            <v>185.30936590373318</v>
          </cell>
          <cell r="CS54">
            <v>737.89638854952477</v>
          </cell>
          <cell r="CT54">
            <v>115.85702518693644</v>
          </cell>
          <cell r="CV54">
            <v>25.966002331190296</v>
          </cell>
          <cell r="CW54">
            <v>72.305820873561316</v>
          </cell>
          <cell r="CX54">
            <v>-30.809340858547088</v>
          </cell>
          <cell r="CZ54">
            <v>587.30513639100752</v>
          </cell>
          <cell r="DA54">
            <v>9.900272557614155</v>
          </cell>
          <cell r="DB54">
            <v>1.685711897302886</v>
          </cell>
        </row>
        <row r="55">
          <cell r="AQ55" t="str">
            <v>Turkey</v>
          </cell>
          <cell r="AR55" t="str">
            <v>Total Supermarkets</v>
          </cell>
          <cell r="AT55">
            <v>64.773437136416732</v>
          </cell>
          <cell r="AU55">
            <v>13.286364402760732</v>
          </cell>
          <cell r="AV55">
            <v>51.487072733655999</v>
          </cell>
          <cell r="AW55">
            <v>8.1443714568498677</v>
          </cell>
          <cell r="AX55">
            <v>57.736737085987293</v>
          </cell>
          <cell r="AY55">
            <v>26.598793646614009</v>
          </cell>
          <cell r="BA55">
            <v>278.29775294653524</v>
          </cell>
          <cell r="BB55">
            <v>74.704737609211662</v>
          </cell>
          <cell r="BC55">
            <v>203.59301533732358</v>
          </cell>
          <cell r="BD55">
            <v>32.204921641299812</v>
          </cell>
          <cell r="BF55">
            <v>24.060550184449944</v>
          </cell>
          <cell r="BG55">
            <v>9.2953274381336506</v>
          </cell>
          <cell r="BH55">
            <v>-9.7719439704926572</v>
          </cell>
          <cell r="BI55">
            <v>160.70617906683478</v>
          </cell>
          <cell r="BJ55">
            <v>162.76780599663982</v>
          </cell>
          <cell r="BK55">
            <v>15.229847962367932</v>
          </cell>
          <cell r="BL55">
            <v>9.3567937892351605</v>
          </cell>
          <cell r="BO55">
            <v>527.33266798269074</v>
          </cell>
          <cell r="BP55">
            <v>128.53317730495104</v>
          </cell>
          <cell r="BQ55">
            <v>398.7994906777397</v>
          </cell>
          <cell r="BR55">
            <v>63.083236556948762</v>
          </cell>
          <cell r="BT55">
            <v>30.87831491564895</v>
          </cell>
          <cell r="BU55">
            <v>30.86443569594719</v>
          </cell>
          <cell r="BV55">
            <v>-23.234681934936756</v>
          </cell>
          <cell r="BX55">
            <v>139.51924484200129</v>
          </cell>
          <cell r="BY55">
            <v>12.592119206927492</v>
          </cell>
          <cell r="BZ55">
            <v>9.0253636487120126</v>
          </cell>
          <cell r="CC55">
            <v>618.76205268547653</v>
          </cell>
          <cell r="CD55">
            <v>144.94192347452559</v>
          </cell>
          <cell r="CE55">
            <v>473.82012921095094</v>
          </cell>
          <cell r="CF55">
            <v>74.950214318633428</v>
          </cell>
          <cell r="CH55">
            <v>11.866977761684666</v>
          </cell>
          <cell r="CI55">
            <v>48.698343051237231</v>
          </cell>
          <cell r="CJ55">
            <v>-26.654912770200042</v>
          </cell>
          <cell r="CL55">
            <v>149.69569736135381</v>
          </cell>
          <cell r="CM55">
            <v>11.980211005316498</v>
          </cell>
          <cell r="CN55">
            <v>8.0030429841929234</v>
          </cell>
          <cell r="CQ55">
            <v>735.94914377018301</v>
          </cell>
          <cell r="CR55">
            <v>173.55731192980329</v>
          </cell>
          <cell r="CS55">
            <v>562.39183184037972</v>
          </cell>
          <cell r="CT55">
            <v>88.960737902122688</v>
          </cell>
          <cell r="CV55">
            <v>14.01052358348926</v>
          </cell>
          <cell r="CW55">
            <v>43.074719729147787</v>
          </cell>
          <cell r="CX55">
            <v>-30.227142570135289</v>
          </cell>
          <cell r="CZ55">
            <v>148.53275093687705</v>
          </cell>
          <cell r="DA55">
            <v>22.759866315084167</v>
          </cell>
          <cell r="DB55">
            <v>15.323129862959705</v>
          </cell>
        </row>
        <row r="56">
          <cell r="AQ56" t="str">
            <v>Turkey</v>
          </cell>
          <cell r="AR56" t="str">
            <v>Total Activity</v>
          </cell>
          <cell r="AT56">
            <v>594.18441945999041</v>
          </cell>
          <cell r="AU56">
            <v>150.79977040649828</v>
          </cell>
          <cell r="AV56">
            <v>443.38464905349213</v>
          </cell>
          <cell r="AW56">
            <v>74.611958399999992</v>
          </cell>
          <cell r="AX56">
            <v>61.421532915350049</v>
          </cell>
          <cell r="AY56">
            <v>556.01958049183452</v>
          </cell>
          <cell r="BA56">
            <v>876.55665153871382</v>
          </cell>
          <cell r="BB56">
            <v>240.95718971358329</v>
          </cell>
          <cell r="BC56">
            <v>635.59946182513056</v>
          </cell>
          <cell r="BD56">
            <v>107.31839909719628</v>
          </cell>
          <cell r="BF56">
            <v>32.706440697196285</v>
          </cell>
          <cell r="BG56">
            <v>42.020710211691849</v>
          </cell>
          <cell r="BH56">
            <v>-43.376813746142986</v>
          </cell>
          <cell r="BI56">
            <v>160.70617906683478</v>
          </cell>
          <cell r="BJ56">
            <v>682.66321532702193</v>
          </cell>
          <cell r="BK56">
            <v>20.143748368251472</v>
          </cell>
          <cell r="BL56">
            <v>2.9507593079556576</v>
          </cell>
          <cell r="BO56">
            <v>1140.299668431132</v>
          </cell>
          <cell r="BP56">
            <v>314.54368787425187</v>
          </cell>
          <cell r="BQ56">
            <v>825.7559805568801</v>
          </cell>
          <cell r="BR56">
            <v>139.59552849634062</v>
          </cell>
          <cell r="BT56">
            <v>32.277129399144343</v>
          </cell>
          <cell r="BU56">
            <v>106.05626438116195</v>
          </cell>
          <cell r="BV56">
            <v>-59.54550014790378</v>
          </cell>
          <cell r="BX56">
            <v>696.89685016113572</v>
          </cell>
          <cell r="BY56">
            <v>20.907087719985412</v>
          </cell>
          <cell r="BZ56">
            <v>3.0000261466458484</v>
          </cell>
          <cell r="CC56">
            <v>1344.9449969378952</v>
          </cell>
          <cell r="CD56">
            <v>369.79009255827498</v>
          </cell>
          <cell r="CE56">
            <v>975.15490437962023</v>
          </cell>
          <cell r="CF56">
            <v>164.84123717437956</v>
          </cell>
          <cell r="CH56">
            <v>25.245708678038937</v>
          </cell>
          <cell r="CI56">
            <v>150.65506777207997</v>
          </cell>
          <cell r="CJ56">
            <v>-67.828387459871351</v>
          </cell>
          <cell r="CL56">
            <v>754.47782179530543</v>
          </cell>
          <cell r="CM56">
            <v>32.444384509579784</v>
          </cell>
          <cell r="CN56">
            <v>4.300243635045133</v>
          </cell>
          <cell r="CQ56">
            <v>1659.1548982234408</v>
          </cell>
          <cell r="CR56">
            <v>446.68023794355332</v>
          </cell>
          <cell r="CS56">
            <v>1212.4746602798875</v>
          </cell>
          <cell r="CT56">
            <v>204.81776308905913</v>
          </cell>
          <cell r="CV56">
            <v>39.97652591467957</v>
          </cell>
          <cell r="CW56">
            <v>122.48645035210222</v>
          </cell>
          <cell r="CX56">
            <v>-80.180975810414523</v>
          </cell>
          <cell r="CZ56">
            <v>756.80677042231355</v>
          </cell>
          <cell r="DA56">
            <v>50.349054391040468</v>
          </cell>
          <cell r="DB56">
            <v>6.6528282196715391</v>
          </cell>
        </row>
        <row r="58">
          <cell r="AQ58" t="str">
            <v>Argentina</v>
          </cell>
          <cell r="AR58" t="str">
            <v>Total Hypermarkets</v>
          </cell>
          <cell r="AT58">
            <v>491.08871633235253</v>
          </cell>
          <cell r="AU58">
            <v>105.90204384186889</v>
          </cell>
          <cell r="AV58">
            <v>385.18667249048366</v>
          </cell>
          <cell r="AW58">
            <v>45.466000000000001</v>
          </cell>
          <cell r="AX58">
            <v>43.083240374600436</v>
          </cell>
          <cell r="AY58">
            <v>78.318637853711223</v>
          </cell>
          <cell r="BA58">
            <v>573.81615598885799</v>
          </cell>
          <cell r="BB58">
            <v>119.58052033929106</v>
          </cell>
          <cell r="BC58">
            <v>454.23563564956692</v>
          </cell>
          <cell r="BD58">
            <v>53.616282403834838</v>
          </cell>
          <cell r="BF58">
            <v>8.1502824038348365</v>
          </cell>
          <cell r="BG58">
            <v>14.763231197771589</v>
          </cell>
          <cell r="BH58">
            <v>-6.7696275115192588</v>
          </cell>
          <cell r="BJ58">
            <v>78.161959136128715</v>
          </cell>
          <cell r="BK58">
            <v>4.4633266450005058</v>
          </cell>
          <cell r="BL58">
            <v>5.7103566675280879</v>
          </cell>
          <cell r="BO58">
            <v>619.2154131847725</v>
          </cell>
          <cell r="BP58">
            <v>133.53224306272804</v>
          </cell>
          <cell r="BQ58">
            <v>485.68317012204443</v>
          </cell>
          <cell r="BR58">
            <v>57.328232230865751</v>
          </cell>
          <cell r="BT58">
            <v>3.7119498270309137</v>
          </cell>
          <cell r="BU58">
            <v>38.974442388630216</v>
          </cell>
          <cell r="BV58">
            <v>-7.7540252019254039</v>
          </cell>
          <cell r="BX58">
            <v>105.67042649580262</v>
          </cell>
          <cell r="BY58">
            <v>7.669216197278959</v>
          </cell>
          <cell r="BZ58">
            <v>7.2576750672844037</v>
          </cell>
          <cell r="CC58">
            <v>690.35914577530173</v>
          </cell>
          <cell r="CD58">
            <v>148.87420967142018</v>
          </cell>
          <cell r="CE58">
            <v>541.48493610388152</v>
          </cell>
          <cell r="CF58">
            <v>63.914864825722425</v>
          </cell>
          <cell r="CH58">
            <v>6.586632594856674</v>
          </cell>
          <cell r="CI58">
            <v>35.811520240733586</v>
          </cell>
          <cell r="CJ58">
            <v>-8.7738763617640458</v>
          </cell>
          <cell r="CL58">
            <v>126.12143777991548</v>
          </cell>
          <cell r="CM58">
            <v>12.705349799655069</v>
          </cell>
          <cell r="CN58">
            <v>10.073901807102903</v>
          </cell>
          <cell r="CQ58">
            <v>745.22691922005572</v>
          </cell>
          <cell r="CR58">
            <v>160.70630671540854</v>
          </cell>
          <cell r="CS58">
            <v>584.52061250464715</v>
          </cell>
          <cell r="CT58">
            <v>68.994635760127096</v>
          </cell>
          <cell r="CV58">
            <v>5.0797709344046709</v>
          </cell>
          <cell r="CW58">
            <v>38.018094056889581</v>
          </cell>
          <cell r="CX58">
            <v>-9.8010635937546429</v>
          </cell>
          <cell r="CZ58">
            <v>149.25869730864576</v>
          </cell>
          <cell r="DA58">
            <v>14.088636893901123</v>
          </cell>
          <cell r="DB58">
            <v>9.4390726623908723</v>
          </cell>
        </row>
        <row r="59">
          <cell r="AQ59" t="str">
            <v>Argentina</v>
          </cell>
          <cell r="AR59" t="str">
            <v>Total Supermarkets</v>
          </cell>
          <cell r="AT59">
            <v>428.72251052994494</v>
          </cell>
          <cell r="AU59">
            <v>95.304418572921833</v>
          </cell>
          <cell r="AV59">
            <v>333.41809195702308</v>
          </cell>
          <cell r="AW59">
            <v>37.363999999999997</v>
          </cell>
          <cell r="AX59">
            <v>40.90317930845184</v>
          </cell>
          <cell r="AY59">
            <v>460.10555642190394</v>
          </cell>
          <cell r="BA59">
            <v>492.84122562674094</v>
          </cell>
          <cell r="BB59">
            <v>107.47717620359303</v>
          </cell>
          <cell r="BC59">
            <v>385.36404942314789</v>
          </cell>
          <cell r="BD59">
            <v>43.185246061879766</v>
          </cell>
          <cell r="BF59">
            <v>5.8212460618797692</v>
          </cell>
          <cell r="BG59">
            <v>13.147632311977716</v>
          </cell>
          <cell r="BH59">
            <v>-7.9249644474429655</v>
          </cell>
          <cell r="BJ59">
            <v>459.50697822455891</v>
          </cell>
          <cell r="BK59">
            <v>-6.4785723532504695</v>
          </cell>
          <cell r="BL59">
            <v>-1.4098964020703995</v>
          </cell>
          <cell r="BO59">
            <v>532.16100278551528</v>
          </cell>
          <cell r="BP59">
            <v>118.29865171988469</v>
          </cell>
          <cell r="BQ59">
            <v>413.86235106563061</v>
          </cell>
          <cell r="BR59">
            <v>46.378865629191601</v>
          </cell>
          <cell r="BT59">
            <v>3.1936195673118348</v>
          </cell>
          <cell r="BU59">
            <v>33.686944676005943</v>
          </cell>
          <cell r="BV59">
            <v>-8.1153721307102149</v>
          </cell>
          <cell r="BX59">
            <v>481.88493120254282</v>
          </cell>
          <cell r="BY59">
            <v>-1.5863362329062727</v>
          </cell>
          <cell r="BZ59">
            <v>-0.32919399013942474</v>
          </cell>
          <cell r="CC59">
            <v>578.6786406685236</v>
          </cell>
          <cell r="CD59">
            <v>128.63945800585688</v>
          </cell>
          <cell r="CE59">
            <v>450.03918266266669</v>
          </cell>
          <cell r="CF59">
            <v>50.432968176110045</v>
          </cell>
          <cell r="CH59">
            <v>4.0541025469184433</v>
          </cell>
          <cell r="CI59">
            <v>31.679177764674787</v>
          </cell>
          <cell r="CJ59">
            <v>-8.5271086685140975</v>
          </cell>
          <cell r="CL59">
            <v>500.98289775178506</v>
          </cell>
          <cell r="CM59">
            <v>1.1698424349387015</v>
          </cell>
          <cell r="CN59">
            <v>0.23350945515076385</v>
          </cell>
          <cell r="CQ59">
            <v>618.75837682451254</v>
          </cell>
          <cell r="CR59">
            <v>137.54912768049326</v>
          </cell>
          <cell r="CS59">
            <v>481.20924914401928</v>
          </cell>
          <cell r="CT59">
            <v>53.925995075680262</v>
          </cell>
          <cell r="CV59">
            <v>3.4930268995702178</v>
          </cell>
          <cell r="CW59">
            <v>33.798509240997916</v>
          </cell>
          <cell r="CX59">
            <v>-8.9574908304888385</v>
          </cell>
          <cell r="CZ59">
            <v>522.33088926272387</v>
          </cell>
          <cell r="DA59">
            <v>2.3660563251118036</v>
          </cell>
          <cell r="DB59">
            <v>0.45298035665696884</v>
          </cell>
        </row>
        <row r="60">
          <cell r="AQ60" t="str">
            <v>Argentina</v>
          </cell>
          <cell r="AR60" t="str">
            <v>Total Activity</v>
          </cell>
          <cell r="AT60">
            <v>919.81122686229742</v>
          </cell>
          <cell r="AU60">
            <v>206.17277212811507</v>
          </cell>
          <cell r="AV60">
            <v>713.63845473418235</v>
          </cell>
          <cell r="AW60">
            <v>82.829692362510144</v>
          </cell>
          <cell r="AX60">
            <v>42.364361830217511</v>
          </cell>
          <cell r="AY60">
            <v>538.42419427561515</v>
          </cell>
          <cell r="BA60">
            <v>1066.657381615599</v>
          </cell>
          <cell r="BB60">
            <v>232.81686838206377</v>
          </cell>
          <cell r="BC60">
            <v>833.84051323353515</v>
          </cell>
          <cell r="BD60">
            <v>96.781154003615768</v>
          </cell>
          <cell r="BF60">
            <v>13.951461641105624</v>
          </cell>
          <cell r="BG60">
            <v>38.300835654596099</v>
          </cell>
          <cell r="BH60">
            <v>-19.240433042705959</v>
          </cell>
          <cell r="BJ60">
            <v>543.53313524639964</v>
          </cell>
          <cell r="BK60">
            <v>-5.9811959833894104</v>
          </cell>
          <cell r="BL60">
            <v>-1.1004289518941577</v>
          </cell>
          <cell r="BO60">
            <v>1151.3764159702878</v>
          </cell>
          <cell r="BP60">
            <v>258.04748761311299</v>
          </cell>
          <cell r="BQ60">
            <v>893.32892835717485</v>
          </cell>
          <cell r="BR60">
            <v>103.68578069677757</v>
          </cell>
          <cell r="BT60">
            <v>6.9046266931618021</v>
          </cell>
          <cell r="BU60">
            <v>77.116991643454043</v>
          </cell>
          <cell r="BV60">
            <v>-20.597072059729101</v>
          </cell>
          <cell r="BX60">
            <v>593.14842813696282</v>
          </cell>
          <cell r="BY60">
            <v>1.7870091889193453</v>
          </cell>
          <cell r="BZ60">
            <v>0.30127521277131503</v>
          </cell>
          <cell r="CC60">
            <v>1269.0377864438253</v>
          </cell>
          <cell r="CD60">
            <v>284.36554608594872</v>
          </cell>
          <cell r="CE60">
            <v>984.6722403578766</v>
          </cell>
          <cell r="CF60">
            <v>114.2877015744986</v>
          </cell>
          <cell r="CH60">
            <v>10.601920877721028</v>
          </cell>
          <cell r="CI60">
            <v>71.935933147632312</v>
          </cell>
          <cell r="CJ60">
            <v>-22.217766746455368</v>
          </cell>
          <cell r="CL60">
            <v>632.26467366041879</v>
          </cell>
          <cell r="CM60">
            <v>9.3957718860120139</v>
          </cell>
          <cell r="CN60">
            <v>1.4860504275237054</v>
          </cell>
          <cell r="CQ60">
            <v>1363.9852960445683</v>
          </cell>
          <cell r="CR60">
            <v>305.61996010155713</v>
          </cell>
          <cell r="CS60">
            <v>1058.3653359430111</v>
          </cell>
          <cell r="CT60">
            <v>122.84101928890257</v>
          </cell>
          <cell r="CV60">
            <v>8.553317714403974</v>
          </cell>
          <cell r="CW60">
            <v>76.261838440111433</v>
          </cell>
          <cell r="CX60">
            <v>-23.872007409067791</v>
          </cell>
          <cell r="CZ60">
            <v>676.10118697705843</v>
          </cell>
          <cell r="DA60">
            <v>11.636331610063012</v>
          </cell>
          <cell r="DB60">
            <v>1.7210932082652679</v>
          </cell>
        </row>
        <row r="62">
          <cell r="AQ62" t="str">
            <v>Brazil</v>
          </cell>
          <cell r="AR62" t="str">
            <v>Total Hypermarkets</v>
          </cell>
          <cell r="AT62">
            <v>2180.1876978604469</v>
          </cell>
          <cell r="AU62">
            <v>408.73001866693556</v>
          </cell>
          <cell r="AV62">
            <v>1771.4576791935112</v>
          </cell>
          <cell r="AW62">
            <v>105.60955810791364</v>
          </cell>
          <cell r="AX62">
            <v>21.760321548826351</v>
          </cell>
          <cell r="AY62">
            <v>697.12501125021038</v>
          </cell>
          <cell r="BA62">
            <v>2617.510374678689</v>
          </cell>
          <cell r="BB62">
            <v>503.84989443181433</v>
          </cell>
          <cell r="BC62">
            <v>2113.6604802468746</v>
          </cell>
          <cell r="BD62">
            <v>126.01077176772253</v>
          </cell>
          <cell r="BF62">
            <v>20.401213659808889</v>
          </cell>
          <cell r="BG62">
            <v>200.99220308656714</v>
          </cell>
          <cell r="BH62">
            <v>-42.281288859709811</v>
          </cell>
          <cell r="BJ62">
            <v>835.43471181725886</v>
          </cell>
          <cell r="BK62">
            <v>69.142324688039423</v>
          </cell>
          <cell r="BL62">
            <v>8.2762092249721437</v>
          </cell>
          <cell r="BO62">
            <v>2943.0436170988073</v>
          </cell>
          <cell r="BP62">
            <v>551.7461976943049</v>
          </cell>
          <cell r="BQ62">
            <v>2391.2974194045023</v>
          </cell>
          <cell r="BR62">
            <v>142.56274182224831</v>
          </cell>
          <cell r="BT62">
            <v>16.551970054525782</v>
          </cell>
          <cell r="BU62">
            <v>109.35287054925372</v>
          </cell>
          <cell r="BV62">
            <v>-44.185114756821022</v>
          </cell>
          <cell r="BX62">
            <v>884.05049755516575</v>
          </cell>
          <cell r="BY62">
            <v>80.435718706456043</v>
          </cell>
          <cell r="BZ62">
            <v>9.0985434575174544</v>
          </cell>
          <cell r="CC62">
            <v>3264.9827074938689</v>
          </cell>
          <cell r="CD62">
            <v>612.10162973161221</v>
          </cell>
          <cell r="CE62">
            <v>2652.8810777622566</v>
          </cell>
          <cell r="CF62">
            <v>158.15765830932523</v>
          </cell>
          <cell r="CH62">
            <v>15.594916487076915</v>
          </cell>
          <cell r="CI62">
            <v>157.07059174893729</v>
          </cell>
          <cell r="CJ62">
            <v>-47.327040515484178</v>
          </cell>
          <cell r="CL62">
            <v>978.19913230154179</v>
          </cell>
          <cell r="CM62">
            <v>99.631164534479254</v>
          </cell>
          <cell r="CN62">
            <v>10.18516181874579</v>
          </cell>
          <cell r="CQ62">
            <v>3602.3552608224304</v>
          </cell>
          <cell r="CR62">
            <v>675.35044548954852</v>
          </cell>
          <cell r="CS62">
            <v>2927.0048153328817</v>
          </cell>
          <cell r="CT62">
            <v>174.50018070303176</v>
          </cell>
          <cell r="CV62">
            <v>16.342522393706531</v>
          </cell>
          <cell r="CW62">
            <v>157.4347168936273</v>
          </cell>
          <cell r="CX62">
            <v>-55.374222248081708</v>
          </cell>
          <cell r="CZ62">
            <v>1063.917104553381</v>
          </cell>
          <cell r="DA62">
            <v>103.44964755916814</v>
          </cell>
          <cell r="DB62">
            <v>9.7234687849665704</v>
          </cell>
        </row>
        <row r="63">
          <cell r="AQ63" t="str">
            <v>Brazil</v>
          </cell>
          <cell r="AR63" t="str">
            <v>Total Supermarkets</v>
          </cell>
          <cell r="AT63">
            <v>427.6220997427522</v>
          </cell>
          <cell r="AU63">
            <v>78.959354368102154</v>
          </cell>
          <cell r="AV63">
            <v>348.66274537465006</v>
          </cell>
          <cell r="AW63">
            <v>-2.2283112208821194</v>
          </cell>
          <cell r="AX63">
            <v>-2.3327229720170384</v>
          </cell>
          <cell r="AY63">
            <v>338.06374772845766</v>
          </cell>
          <cell r="BA63">
            <v>286.43808061962858</v>
          </cell>
          <cell r="BB63">
            <v>52.890077303699059</v>
          </cell>
          <cell r="BC63">
            <v>233.54800331592952</v>
          </cell>
          <cell r="BD63">
            <v>-1.4926103901473431</v>
          </cell>
          <cell r="BF63">
            <v>0.73570083073477632</v>
          </cell>
          <cell r="BG63">
            <v>11.427495537313431</v>
          </cell>
          <cell r="BH63">
            <v>-9.6984475027460437</v>
          </cell>
          <cell r="BJ63">
            <v>339.05709493229023</v>
          </cell>
          <cell r="BK63">
            <v>-34.819932714662961</v>
          </cell>
          <cell r="BL63">
            <v>-10.269636953509705</v>
          </cell>
          <cell r="BO63">
            <v>238.71226972741445</v>
          </cell>
          <cell r="BP63">
            <v>44.077625334985676</v>
          </cell>
          <cell r="BQ63">
            <v>194.63464439242878</v>
          </cell>
          <cell r="BR63">
            <v>-1.2439142633550297</v>
          </cell>
          <cell r="BT63">
            <v>0.24869612679231334</v>
          </cell>
          <cell r="BU63">
            <v>32.87512240298507</v>
          </cell>
          <cell r="BV63">
            <v>-6.1774817501499433</v>
          </cell>
          <cell r="BX63">
            <v>365.50603945833308</v>
          </cell>
          <cell r="BY63">
            <v>-28.479155363227349</v>
          </cell>
          <cell r="BZ63">
            <v>-7.7917058239126344</v>
          </cell>
          <cell r="CC63">
            <v>325.61295751032821</v>
          </cell>
          <cell r="CD63">
            <v>60.123620632260277</v>
          </cell>
          <cell r="CE63">
            <v>265.48933687806795</v>
          </cell>
          <cell r="CF63">
            <v>-1.6967481505781898</v>
          </cell>
          <cell r="CH63">
            <v>-0.45283388722316009</v>
          </cell>
          <cell r="CI63">
            <v>54.022207691582082</v>
          </cell>
          <cell r="CJ63">
            <v>-5.8300932343182348</v>
          </cell>
          <cell r="CL63">
            <v>414.15098780282011</v>
          </cell>
          <cell r="CM63">
            <v>-19.505458021607041</v>
          </cell>
          <cell r="CN63">
            <v>-4.7097456232299777</v>
          </cell>
          <cell r="CQ63">
            <v>449.67107813978026</v>
          </cell>
          <cell r="CR63">
            <v>83.030643246186116</v>
          </cell>
          <cell r="CS63">
            <v>366.64043489359415</v>
          </cell>
          <cell r="CT63">
            <v>-2.3432070272509709</v>
          </cell>
          <cell r="CV63">
            <v>-0.64645887667278101</v>
          </cell>
          <cell r="CW63">
            <v>55.867980253958855</v>
          </cell>
          <cell r="CX63">
            <v>-7.118762078611419</v>
          </cell>
          <cell r="CZ63">
            <v>463.54666485484034</v>
          </cell>
          <cell r="DA63">
            <v>-13.039609435366348</v>
          </cell>
          <cell r="DB63">
            <v>-2.813009007291575</v>
          </cell>
        </row>
        <row r="64">
          <cell r="AQ64" t="str">
            <v>Brazil</v>
          </cell>
          <cell r="AR64" t="str">
            <v>Insurance &amp; Financial Companies</v>
          </cell>
          <cell r="AT64" t="str">
            <v>0</v>
          </cell>
          <cell r="AU64">
            <v>63.199053531346095</v>
          </cell>
          <cell r="AV64">
            <v>-63.199053531346095</v>
          </cell>
          <cell r="AW64">
            <v>0.19500000000000001</v>
          </cell>
          <cell r="AX64">
            <v>-1.1262035746262864</v>
          </cell>
          <cell r="AY64">
            <v>-5.236300000000023</v>
          </cell>
          <cell r="BA64" t="str">
            <v>0</v>
          </cell>
          <cell r="BB64">
            <v>70.375835709853149</v>
          </cell>
          <cell r="BC64">
            <v>-70.375835709853149</v>
          </cell>
          <cell r="BD64">
            <v>0.19500000000000001</v>
          </cell>
          <cell r="BF64">
            <v>0</v>
          </cell>
          <cell r="BG64">
            <v>2.8370149253731336</v>
          </cell>
          <cell r="BH64">
            <v>-3.1492638089552241</v>
          </cell>
          <cell r="BJ64">
            <v>-5.5485488835821135</v>
          </cell>
          <cell r="BK64">
            <v>47.563892329909869</v>
          </cell>
          <cell r="BL64" t="str">
            <v>infinite</v>
          </cell>
          <cell r="BO64" t="str">
            <v>0</v>
          </cell>
          <cell r="BP64">
            <v>65.168070668854924</v>
          </cell>
          <cell r="BQ64">
            <v>-65.168070668854924</v>
          </cell>
          <cell r="BR64">
            <v>0.19500000000000001</v>
          </cell>
          <cell r="BT64">
            <v>0</v>
          </cell>
          <cell r="BU64">
            <v>2.837014925373134</v>
          </cell>
          <cell r="BV64">
            <v>-3.388922784816716</v>
          </cell>
          <cell r="BX64">
            <v>-6.1004567430256955</v>
          </cell>
          <cell r="BY64">
            <v>37.56043690516065</v>
          </cell>
          <cell r="BZ64" t="str">
            <v>infinite</v>
          </cell>
          <cell r="CC64" t="str">
            <v>0</v>
          </cell>
          <cell r="CD64">
            <v>75.076111911188363</v>
          </cell>
          <cell r="CE64">
            <v>-75.076111911188363</v>
          </cell>
          <cell r="CF64">
            <v>0.19500000000000001</v>
          </cell>
          <cell r="CH64">
            <v>0</v>
          </cell>
          <cell r="CI64">
            <v>2.837014925373134</v>
          </cell>
          <cell r="CJ64">
            <v>-3.5753135379816348</v>
          </cell>
          <cell r="CL64">
            <v>-6.8387553556341967</v>
          </cell>
          <cell r="CM64">
            <v>46.192968738252112</v>
          </cell>
          <cell r="CN64" t="str">
            <v>infinite</v>
          </cell>
          <cell r="CQ64" t="str">
            <v>0</v>
          </cell>
          <cell r="CR64">
            <v>80.288519717899106</v>
          </cell>
          <cell r="CS64">
            <v>-80.288519717899106</v>
          </cell>
          <cell r="CT64">
            <v>0.19500000000000001</v>
          </cell>
          <cell r="CV64">
            <v>0</v>
          </cell>
          <cell r="CW64">
            <v>2.837014925373134</v>
          </cell>
          <cell r="CX64">
            <v>-3.7719557825706245</v>
          </cell>
          <cell r="CZ64">
            <v>-7.7736962128316867</v>
          </cell>
          <cell r="DA64">
            <v>46.995908148063293</v>
          </cell>
          <cell r="DB64" t="str">
            <v>infinite</v>
          </cell>
        </row>
        <row r="65">
          <cell r="AQ65" t="str">
            <v>Brazil</v>
          </cell>
          <cell r="AR65" t="str">
            <v>Total Activity</v>
          </cell>
          <cell r="AT65">
            <v>2607.8097976031991</v>
          </cell>
          <cell r="AU65">
            <v>586.53114480549834</v>
          </cell>
          <cell r="AV65">
            <v>2021.2786527977007</v>
          </cell>
          <cell r="AW65">
            <v>103.64958659403248</v>
          </cell>
          <cell r="AX65">
            <v>18.716914194120406</v>
          </cell>
          <cell r="AY65">
            <v>1029.9524589786679</v>
          </cell>
          <cell r="BA65">
            <v>2903.9484552983176</v>
          </cell>
          <cell r="BB65">
            <v>666.8060550501724</v>
          </cell>
          <cell r="BC65">
            <v>2237.1424002481453</v>
          </cell>
          <cell r="BD65">
            <v>124.71316137757518</v>
          </cell>
          <cell r="BF65">
            <v>21.063574783542691</v>
          </cell>
          <cell r="BG65">
            <v>251.64548806268658</v>
          </cell>
          <cell r="BH65">
            <v>-76.660752833324153</v>
          </cell>
          <cell r="BJ65">
            <v>1183.8736194244877</v>
          </cell>
          <cell r="BK65">
            <v>85.437862337748584</v>
          </cell>
          <cell r="BL65">
            <v>7.2168059948225034</v>
          </cell>
          <cell r="BO65">
            <v>3181.7558868262217</v>
          </cell>
          <cell r="BP65">
            <v>704.47912527616211</v>
          </cell>
          <cell r="BQ65">
            <v>2477.2767615500597</v>
          </cell>
          <cell r="BR65">
            <v>141.51382755889327</v>
          </cell>
          <cell r="BT65">
            <v>16.800666181318093</v>
          </cell>
          <cell r="BU65">
            <v>179.87527707761188</v>
          </cell>
          <cell r="BV65">
            <v>-76.921838331272326</v>
          </cell>
          <cell r="BX65">
            <v>1270.0263919895092</v>
          </cell>
          <cell r="BY65">
            <v>91.787060233279192</v>
          </cell>
          <cell r="BZ65">
            <v>7.2271773887701523</v>
          </cell>
          <cell r="CC65">
            <v>3590.5956650041971</v>
          </cell>
          <cell r="CD65">
            <v>796.37648643325451</v>
          </cell>
          <cell r="CE65">
            <v>2794.2191785709429</v>
          </cell>
          <cell r="CF65">
            <v>156.65591015874702</v>
          </cell>
          <cell r="CH65">
            <v>15.142082599853751</v>
          </cell>
          <cell r="CI65">
            <v>248.35919751514626</v>
          </cell>
          <cell r="CJ65">
            <v>-81.177133874440358</v>
          </cell>
          <cell r="CL65">
            <v>1422.0663730303613</v>
          </cell>
          <cell r="CM65">
            <v>130.2269079545693</v>
          </cell>
          <cell r="CN65">
            <v>9.1575829668949584</v>
          </cell>
          <cell r="CQ65">
            <v>4052.0263389622105</v>
          </cell>
          <cell r="CR65">
            <v>894.05142089633569</v>
          </cell>
          <cell r="CS65">
            <v>3157.9749180658746</v>
          </cell>
          <cell r="CT65">
            <v>172.35197367578078</v>
          </cell>
          <cell r="CV65">
            <v>15.696063517033764</v>
          </cell>
          <cell r="CW65">
            <v>247.43476686400408</v>
          </cell>
          <cell r="CX65">
            <v>-92.054084458186153</v>
          </cell>
          <cell r="CZ65">
            <v>1561.7509919191455</v>
          </cell>
          <cell r="DA65">
            <v>143.45391280580719</v>
          </cell>
          <cell r="DB65">
            <v>9.1854536061171306</v>
          </cell>
        </row>
        <row r="68">
          <cell r="AQ68" t="str">
            <v>Colombia</v>
          </cell>
          <cell r="AR68" t="str">
            <v>Total Activity</v>
          </cell>
          <cell r="AT68">
            <v>409.34777531647512</v>
          </cell>
          <cell r="AU68">
            <v>83.620446274705927</v>
          </cell>
          <cell r="AV68">
            <v>325.72732904176917</v>
          </cell>
          <cell r="AW68">
            <v>50.761922659188677</v>
          </cell>
          <cell r="AX68">
            <v>56.882245113144755</v>
          </cell>
          <cell r="AY68">
            <v>172.01846386719649</v>
          </cell>
          <cell r="BA68">
            <v>562.13892301301303</v>
          </cell>
          <cell r="BB68">
            <v>110.87630864703154</v>
          </cell>
          <cell r="BC68">
            <v>451.26261436598151</v>
          </cell>
          <cell r="BD68">
            <v>70.325563399354181</v>
          </cell>
          <cell r="BF68">
            <v>19.563640740165503</v>
          </cell>
          <cell r="BG68">
            <v>72.104009836065586</v>
          </cell>
          <cell r="BH68">
            <v>-18.795029599037104</v>
          </cell>
          <cell r="BJ68">
            <v>205.76380336405947</v>
          </cell>
          <cell r="BK68">
            <v>19.584444738332401</v>
          </cell>
          <cell r="BL68">
            <v>9.5179251248974506</v>
          </cell>
          <cell r="BO68">
            <v>652.31873226093205</v>
          </cell>
          <cell r="BP68">
            <v>133.25389019847</v>
          </cell>
          <cell r="BQ68">
            <v>519.06484206246205</v>
          </cell>
          <cell r="BR68">
            <v>80.891982399486949</v>
          </cell>
          <cell r="BT68">
            <v>10.566419000132768</v>
          </cell>
          <cell r="BU68">
            <v>63.98406792353159</v>
          </cell>
          <cell r="BV68">
            <v>-20.865878278013657</v>
          </cell>
          <cell r="BX68">
            <v>238.31557400944462</v>
          </cell>
          <cell r="BY68">
            <v>28.273397455754449</v>
          </cell>
          <cell r="BZ68">
            <v>11.863847997879464</v>
          </cell>
          <cell r="CC68">
            <v>784.65491449191984</v>
          </cell>
          <cell r="CD68">
            <v>160.28716430846282</v>
          </cell>
          <cell r="CE68">
            <v>624.36775018345702</v>
          </cell>
          <cell r="CF68">
            <v>97.302573716926389</v>
          </cell>
          <cell r="CH68">
            <v>16.41059131743944</v>
          </cell>
          <cell r="CI68">
            <v>71.137277325864687</v>
          </cell>
          <cell r="CJ68">
            <v>-22.666423142146847</v>
          </cell>
          <cell r="CL68">
            <v>270.375836875723</v>
          </cell>
          <cell r="CM68">
            <v>34.112862806262626</v>
          </cell>
          <cell r="CN68">
            <v>12.61683114898409</v>
          </cell>
          <cell r="CQ68">
            <v>940.74501710697928</v>
          </cell>
          <cell r="CR68">
            <v>192.17282444096236</v>
          </cell>
          <cell r="CS68">
            <v>748.57219266601692</v>
          </cell>
          <cell r="CT68">
            <v>116.65881355647286</v>
          </cell>
          <cell r="CV68">
            <v>19.356239839546475</v>
          </cell>
          <cell r="CW68">
            <v>73.166630227829259</v>
          </cell>
          <cell r="CX68">
            <v>-24.669770957082026</v>
          </cell>
          <cell r="CZ68">
            <v>299.51645630692371</v>
          </cell>
          <cell r="DA68">
            <v>41.160845243613537</v>
          </cell>
          <cell r="DB68">
            <v>13.74243196889147</v>
          </cell>
        </row>
        <row r="69">
          <cell r="AQ69" t="str">
            <v>Mexico</v>
          </cell>
          <cell r="AR69" t="str">
            <v>Total Activity</v>
          </cell>
          <cell r="AT69">
            <v>519.29279361394822</v>
          </cell>
          <cell r="AU69">
            <v>123.17059833193582</v>
          </cell>
          <cell r="AV69">
            <v>396.1221952820124</v>
          </cell>
          <cell r="AW69">
            <v>50.213521018990647</v>
          </cell>
          <cell r="AX69">
            <v>46.268387356793596</v>
          </cell>
          <cell r="AY69">
            <v>314.02155384858935</v>
          </cell>
          <cell r="BA69" t="str">
            <v>0</v>
          </cell>
          <cell r="BB69" t="str">
            <v>0</v>
          </cell>
          <cell r="BC69">
            <v>0</v>
          </cell>
          <cell r="BD69">
            <v>0</v>
          </cell>
          <cell r="BF69">
            <v>-50.213521018990647</v>
          </cell>
          <cell r="BG69" t="str">
            <v>0</v>
          </cell>
          <cell r="BH69" t="str">
            <v>0</v>
          </cell>
          <cell r="BI69">
            <v>-314.02155384858935</v>
          </cell>
          <cell r="BJ69">
            <v>50.213521018990662</v>
          </cell>
          <cell r="BK69" t="str">
            <v>0</v>
          </cell>
          <cell r="BO69" t="str">
            <v>0</v>
          </cell>
          <cell r="BP69" t="str">
            <v>0</v>
          </cell>
          <cell r="BQ69">
            <v>0</v>
          </cell>
          <cell r="BR69">
            <v>0</v>
          </cell>
          <cell r="BT69">
            <v>0</v>
          </cell>
          <cell r="BU69" t="str">
            <v>0</v>
          </cell>
          <cell r="BV69" t="str">
            <v>0</v>
          </cell>
          <cell r="BX69">
            <v>50.213521018990662</v>
          </cell>
          <cell r="BY69" t="str">
            <v>0</v>
          </cell>
          <cell r="CC69" t="str">
            <v>0</v>
          </cell>
          <cell r="CD69" t="str">
            <v>0</v>
          </cell>
          <cell r="CE69">
            <v>0</v>
          </cell>
          <cell r="CF69">
            <v>0</v>
          </cell>
          <cell r="CH69">
            <v>0</v>
          </cell>
          <cell r="CI69" t="str">
            <v>0</v>
          </cell>
          <cell r="CJ69" t="str">
            <v>0</v>
          </cell>
          <cell r="CL69">
            <v>50.213521018990662</v>
          </cell>
          <cell r="CM69" t="str">
            <v>0</v>
          </cell>
          <cell r="CQ69" t="str">
            <v>0</v>
          </cell>
          <cell r="CR69" t="str">
            <v>0</v>
          </cell>
          <cell r="CS69">
            <v>0</v>
          </cell>
          <cell r="CT69">
            <v>0</v>
          </cell>
          <cell r="CV69">
            <v>0</v>
          </cell>
          <cell r="CW69" t="str">
            <v>0</v>
          </cell>
          <cell r="CX69" t="str">
            <v>0</v>
          </cell>
          <cell r="CZ69">
            <v>50.213521018990662</v>
          </cell>
          <cell r="DA69" t="str">
            <v>0</v>
          </cell>
        </row>
        <row r="70">
          <cell r="BX70">
            <v>0</v>
          </cell>
          <cell r="CL70">
            <v>0</v>
          </cell>
          <cell r="CZ70">
            <v>0</v>
          </cell>
        </row>
        <row r="71">
          <cell r="AQ71" t="str">
            <v>China</v>
          </cell>
          <cell r="AR71" t="str">
            <v>Total Hypermarkets</v>
          </cell>
          <cell r="AT71">
            <v>1351.6586109285865</v>
          </cell>
          <cell r="AU71">
            <v>288.00031125471043</v>
          </cell>
          <cell r="AV71">
            <v>1063.6582996738762</v>
          </cell>
          <cell r="AW71">
            <v>162.27618310209326</v>
          </cell>
          <cell r="AX71">
            <v>55.685934900733201</v>
          </cell>
          <cell r="AY71">
            <v>46.333232404900926</v>
          </cell>
          <cell r="BA71">
            <v>1648.8916079615071</v>
          </cell>
          <cell r="BB71">
            <v>335.93396037126604</v>
          </cell>
          <cell r="BC71">
            <v>1312.9576475902411</v>
          </cell>
          <cell r="BD71">
            <v>200.31033997569855</v>
          </cell>
          <cell r="BF71">
            <v>38.034156873605298</v>
          </cell>
          <cell r="BG71">
            <v>94.740351299215433</v>
          </cell>
          <cell r="BH71">
            <v>-48.473814319302328</v>
          </cell>
          <cell r="BJ71">
            <v>54.565612511208734</v>
          </cell>
          <cell r="BK71">
            <v>49.111897080055662</v>
          </cell>
          <cell r="BL71">
            <v>90.005215409186917</v>
          </cell>
          <cell r="BO71">
            <v>2065.7177450098329</v>
          </cell>
          <cell r="BP71">
            <v>413.14354900196656</v>
          </cell>
          <cell r="BQ71">
            <v>1652.5741960078662</v>
          </cell>
          <cell r="BR71">
            <v>252.12366876034397</v>
          </cell>
          <cell r="BT71">
            <v>51.813328784645421</v>
          </cell>
          <cell r="BU71">
            <v>126.83720930232559</v>
          </cell>
          <cell r="BV71">
            <v>-61.534271848594209</v>
          </cell>
          <cell r="BX71">
            <v>68.055221180294694</v>
          </cell>
          <cell r="BY71">
            <v>43.387657185357995</v>
          </cell>
          <cell r="BZ71">
            <v>63.753605429352177</v>
          </cell>
          <cell r="CC71">
            <v>2498.8619709124646</v>
          </cell>
          <cell r="CD71">
            <v>504.77011812431789</v>
          </cell>
          <cell r="CE71">
            <v>1994.0918527881468</v>
          </cell>
          <cell r="CF71">
            <v>304.22703863135121</v>
          </cell>
          <cell r="CH71">
            <v>52.103369871007231</v>
          </cell>
          <cell r="CI71">
            <v>142.97674418604649</v>
          </cell>
          <cell r="CJ71">
            <v>-73.840017479310404</v>
          </cell>
          <cell r="CL71">
            <v>85.088578016023547</v>
          </cell>
          <cell r="CM71">
            <v>55.103530159257346</v>
          </cell>
          <cell r="CN71">
            <v>64.760196308463946</v>
          </cell>
          <cell r="CQ71">
            <v>3011.5168484222695</v>
          </cell>
          <cell r="CR71">
            <v>602.30336968445386</v>
          </cell>
          <cell r="CS71">
            <v>2409.2134787378154</v>
          </cell>
          <cell r="CT71">
            <v>367.55973955880268</v>
          </cell>
          <cell r="CV71">
            <v>63.332700927451469</v>
          </cell>
          <cell r="CW71">
            <v>155.48837209302326</v>
          </cell>
          <cell r="CX71">
            <v>-89.953791055255593</v>
          </cell>
          <cell r="CZ71">
            <v>87.290458126339743</v>
          </cell>
          <cell r="DA71">
            <v>69.854863472456444</v>
          </cell>
          <cell r="DB71">
            <v>80.025772543606195</v>
          </cell>
        </row>
        <row r="72">
          <cell r="AQ72" t="str">
            <v>China</v>
          </cell>
          <cell r="AR72" t="str">
            <v>Total Supermarkets</v>
          </cell>
          <cell r="AT72">
            <v>4.0291213878385381</v>
          </cell>
          <cell r="AU72">
            <v>0.62765516175523051</v>
          </cell>
          <cell r="AV72">
            <v>3.4014662260833077</v>
          </cell>
          <cell r="AW72">
            <v>0.96198087791055165</v>
          </cell>
          <cell r="AX72">
            <v>103.22696069855134</v>
          </cell>
          <cell r="AY72">
            <v>2.6756381501898368</v>
          </cell>
          <cell r="BA72">
            <v>11.627906976744185</v>
          </cell>
          <cell r="BB72">
            <v>2.4419558619151265</v>
          </cell>
          <cell r="BC72">
            <v>9.1859511148290593</v>
          </cell>
          <cell r="BD72">
            <v>2.5979118211212961</v>
          </cell>
          <cell r="BF72">
            <v>1.6359309432107445</v>
          </cell>
          <cell r="BG72">
            <v>7.5731885581395346</v>
          </cell>
          <cell r="BH72">
            <v>-0.84131882511627898</v>
          </cell>
          <cell r="BJ72">
            <v>7.7715769400023476</v>
          </cell>
          <cell r="BK72">
            <v>-4.0758896651818972</v>
          </cell>
          <cell r="BL72">
            <v>-52.44610838505919</v>
          </cell>
          <cell r="BO72">
            <v>14.632266611883216</v>
          </cell>
          <cell r="BP72">
            <v>2.2794095245797679</v>
          </cell>
          <cell r="BQ72">
            <v>12.352857087303448</v>
          </cell>
          <cell r="BR72">
            <v>3.4935558714134092</v>
          </cell>
          <cell r="BT72">
            <v>0.89564405029211303</v>
          </cell>
          <cell r="BU72">
            <v>0.46511627906976744</v>
          </cell>
          <cell r="BV72">
            <v>-8.4836119235163279E-2</v>
          </cell>
          <cell r="BX72">
            <v>7.2562130495448391</v>
          </cell>
          <cell r="BY72">
            <v>-1.0918728421205026</v>
          </cell>
          <cell r="BZ72">
            <v>-15.047419840973284</v>
          </cell>
          <cell r="CC72">
            <v>15.159028209910979</v>
          </cell>
          <cell r="CD72">
            <v>2.3614682674646348</v>
          </cell>
          <cell r="CE72">
            <v>12.797559942446345</v>
          </cell>
          <cell r="CF72">
            <v>3.619323882784284</v>
          </cell>
          <cell r="CH72">
            <v>0.12576801137087479</v>
          </cell>
          <cell r="CI72">
            <v>0.46511627906976744</v>
          </cell>
          <cell r="CJ72">
            <v>-8.4836119235163279E-2</v>
          </cell>
          <cell r="CL72">
            <v>7.5107251980085685</v>
          </cell>
          <cell r="CM72">
            <v>-1.1199914716892261</v>
          </cell>
          <cell r="CN72">
            <v>-14.911895218669247</v>
          </cell>
          <cell r="CQ72">
            <v>15.704753225467813</v>
          </cell>
          <cell r="CR72">
            <v>2.4464811250933676</v>
          </cell>
          <cell r="CS72">
            <v>13.258272100374446</v>
          </cell>
          <cell r="CT72">
            <v>3.749619542564528</v>
          </cell>
          <cell r="CV72">
            <v>0.13029565978024404</v>
          </cell>
          <cell r="CW72">
            <v>0.46511627906976744</v>
          </cell>
          <cell r="CX72">
            <v>-8.4836119235163279E-2</v>
          </cell>
          <cell r="CZ72">
            <v>7.7607096980629287</v>
          </cell>
          <cell r="DA72">
            <v>-1.1508173876816683</v>
          </cell>
          <cell r="DB72">
            <v>-14.828764796715848</v>
          </cell>
        </row>
        <row r="73">
          <cell r="AQ73" t="str">
            <v>China</v>
          </cell>
          <cell r="AR73" t="str">
            <v>Total Activity</v>
          </cell>
          <cell r="AT73">
            <v>1355.6877323164251</v>
          </cell>
          <cell r="AU73">
            <v>316.04854426731578</v>
          </cell>
          <cell r="AV73">
            <v>1039.6391880491094</v>
          </cell>
          <cell r="AW73">
            <v>163.23816398000378</v>
          </cell>
          <cell r="AX73">
            <v>57.310200055566689</v>
          </cell>
          <cell r="AY73">
            <v>49.008870555090766</v>
          </cell>
          <cell r="BA73">
            <v>1660.5195149382514</v>
          </cell>
          <cell r="BB73">
            <v>371.87699511762764</v>
          </cell>
          <cell r="BC73">
            <v>1288.6425198206239</v>
          </cell>
          <cell r="BD73">
            <v>202.90825179681985</v>
          </cell>
          <cell r="BF73">
            <v>39.670087816816078</v>
          </cell>
          <cell r="BG73">
            <v>112.86841426372023</v>
          </cell>
          <cell r="BH73">
            <v>-52.079979023508841</v>
          </cell>
          <cell r="BJ73">
            <v>70.127217978486073</v>
          </cell>
          <cell r="BK73">
            <v>63.958316647492907</v>
          </cell>
          <cell r="BL73">
            <v>91.203270985474305</v>
          </cell>
          <cell r="BO73">
            <v>2080.350011621716</v>
          </cell>
          <cell r="BP73">
            <v>457.50078964567876</v>
          </cell>
          <cell r="BQ73">
            <v>1622.8492219760374</v>
          </cell>
          <cell r="BR73">
            <v>255.61722463175738</v>
          </cell>
          <cell r="BT73">
            <v>52.708972834937526</v>
          </cell>
          <cell r="BU73">
            <v>145.58139534883719</v>
          </cell>
          <cell r="BV73">
            <v>-63.728105130002085</v>
          </cell>
          <cell r="BX73">
            <v>99.271535362383645</v>
          </cell>
          <cell r="BY73">
            <v>73.146653089996363</v>
          </cell>
          <cell r="BZ73">
            <v>73.683410680594122</v>
          </cell>
          <cell r="CC73">
            <v>2514.0209991223755</v>
          </cell>
          <cell r="CD73">
            <v>557.98098694460612</v>
          </cell>
          <cell r="CE73">
            <v>1956.0400121777693</v>
          </cell>
          <cell r="CF73">
            <v>307.84636251413548</v>
          </cell>
          <cell r="CH73">
            <v>52.229137882378097</v>
          </cell>
          <cell r="CI73">
            <v>163.25581395348834</v>
          </cell>
          <cell r="CJ73">
            <v>-76.140407842337055</v>
          </cell>
          <cell r="CL73">
            <v>134.15780359115683</v>
          </cell>
          <cell r="CM73">
            <v>93.038734594153979</v>
          </cell>
          <cell r="CN73">
            <v>69.350221980144838</v>
          </cell>
          <cell r="CQ73">
            <v>3027.2216016477373</v>
          </cell>
          <cell r="CR73">
            <v>665.97941247115727</v>
          </cell>
          <cell r="CS73">
            <v>2361.2421891765798</v>
          </cell>
          <cell r="CT73">
            <v>371.30935910136719</v>
          </cell>
          <cell r="CV73">
            <v>63.462996587231714</v>
          </cell>
          <cell r="CW73">
            <v>176.46511627906978</v>
          </cell>
          <cell r="CX73">
            <v>-92.366122296449802</v>
          </cell>
          <cell r="CZ73">
            <v>154.79380098654508</v>
          </cell>
          <cell r="DA73">
            <v>117.54350091039595</v>
          </cell>
          <cell r="DB73">
            <v>75.935534989939953</v>
          </cell>
        </row>
        <row r="75">
          <cell r="AQ75" t="str">
            <v>Indonesia</v>
          </cell>
          <cell r="AR75" t="str">
            <v>Total Activity</v>
          </cell>
          <cell r="AT75">
            <v>381.95062831109863</v>
          </cell>
          <cell r="AU75">
            <v>76.384428451155699</v>
          </cell>
          <cell r="AV75">
            <v>305.56619985994291</v>
          </cell>
          <cell r="AW75">
            <v>31.282690193257515</v>
          </cell>
          <cell r="AX75">
            <v>37.367293652807632</v>
          </cell>
          <cell r="AY75">
            <v>24.302735488493433</v>
          </cell>
          <cell r="BA75">
            <v>458.17717405790989</v>
          </cell>
          <cell r="BB75">
            <v>89.470470960151061</v>
          </cell>
          <cell r="BC75">
            <v>368.7067030977588</v>
          </cell>
          <cell r="BD75">
            <v>37.746771634006876</v>
          </cell>
          <cell r="BF75">
            <v>6.4640814407493608</v>
          </cell>
          <cell r="BG75">
            <v>29.060163934426232</v>
          </cell>
          <cell r="BH75">
            <v>-10.218756933819645</v>
          </cell>
          <cell r="BJ75">
            <v>36.680061048350652</v>
          </cell>
          <cell r="BK75">
            <v>29.721040800940255</v>
          </cell>
          <cell r="BL75">
            <v>81.027784446058561</v>
          </cell>
          <cell r="BO75">
            <v>586.97738996871522</v>
          </cell>
          <cell r="BP75">
            <v>114.03180528823424</v>
          </cell>
          <cell r="BQ75">
            <v>472.94558468048098</v>
          </cell>
          <cell r="BR75">
            <v>48.418346697409127</v>
          </cell>
          <cell r="BT75">
            <v>10.671575063402251</v>
          </cell>
          <cell r="BU75">
            <v>62.448606557377055</v>
          </cell>
          <cell r="BV75">
            <v>-12.040055690756489</v>
          </cell>
          <cell r="BX75">
            <v>76.417036851568966</v>
          </cell>
          <cell r="BY75">
            <v>38.153530347966303</v>
          </cell>
          <cell r="BZ75">
            <v>49.928042122432743</v>
          </cell>
          <cell r="CC75">
            <v>810.37392942766098</v>
          </cell>
          <cell r="CD75">
            <v>153.15299740204193</v>
          </cell>
          <cell r="CE75">
            <v>657.22093202561905</v>
          </cell>
          <cell r="CF75">
            <v>67.283746744584192</v>
          </cell>
          <cell r="CH75">
            <v>18.865400047175065</v>
          </cell>
          <cell r="CI75">
            <v>36.243196721311477</v>
          </cell>
          <cell r="CJ75">
            <v>-14.147341545248478</v>
          </cell>
          <cell r="CL75">
            <v>79.647491980456891</v>
          </cell>
          <cell r="CM75">
            <v>52.67430541279829</v>
          </cell>
          <cell r="CN75">
            <v>66.134292622450673</v>
          </cell>
          <cell r="CQ75">
            <v>989.19865577589337</v>
          </cell>
          <cell r="CR75">
            <v>191.51835456566567</v>
          </cell>
          <cell r="CS75">
            <v>797.68030121022775</v>
          </cell>
          <cell r="CT75">
            <v>81.663435770911292</v>
          </cell>
          <cell r="CV75">
            <v>14.3796890263271</v>
          </cell>
          <cell r="CW75">
            <v>46.47540983606558</v>
          </cell>
          <cell r="CX75">
            <v>-16.667877852384493</v>
          </cell>
          <cell r="CZ75">
            <v>95.075334937810879</v>
          </cell>
          <cell r="DA75">
            <v>64.297912625432758</v>
          </cell>
          <cell r="DB75">
            <v>67.628384025667913</v>
          </cell>
        </row>
        <row r="76">
          <cell r="AQ76" t="str">
            <v>Japan</v>
          </cell>
          <cell r="AR76" t="str">
            <v>Total Activity</v>
          </cell>
          <cell r="AT76">
            <v>324.83749234288149</v>
          </cell>
          <cell r="AU76">
            <v>94.014816395309225</v>
          </cell>
          <cell r="AV76">
            <v>230.82267594757226</v>
          </cell>
          <cell r="AW76">
            <v>20.41244539921232</v>
          </cell>
          <cell r="AX76">
            <v>32.278208976334589</v>
          </cell>
          <cell r="AY76">
            <v>201.33303258145361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-20.41244539921232</v>
          </cell>
          <cell r="BG76" t="str">
            <v>0</v>
          </cell>
          <cell r="BH76" t="str">
            <v>0</v>
          </cell>
          <cell r="BI76">
            <v>-201.33303258145361</v>
          </cell>
          <cell r="BJ76">
            <v>20.412445399212316</v>
          </cell>
          <cell r="BK76">
            <v>0</v>
          </cell>
          <cell r="BO76" t="str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 t="str">
            <v>0</v>
          </cell>
          <cell r="BV76" t="str">
            <v>0</v>
          </cell>
          <cell r="BX76">
            <v>20.412445399212316</v>
          </cell>
          <cell r="BY76">
            <v>0</v>
          </cell>
          <cell r="CC76" t="str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 t="str">
            <v>0</v>
          </cell>
          <cell r="CJ76" t="str">
            <v>0</v>
          </cell>
          <cell r="CL76">
            <v>20.412445399212316</v>
          </cell>
          <cell r="CM76">
            <v>0</v>
          </cell>
          <cell r="CQ76" t="str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 t="str">
            <v>0</v>
          </cell>
          <cell r="CX76" t="str">
            <v>0</v>
          </cell>
          <cell r="CZ76">
            <v>20.412445399212316</v>
          </cell>
          <cell r="DA76">
            <v>0</v>
          </cell>
        </row>
        <row r="77">
          <cell r="AQ77" t="str">
            <v>Korea</v>
          </cell>
          <cell r="AR77" t="str">
            <v>Total Activity</v>
          </cell>
          <cell r="AT77">
            <v>1167.6706206246015</v>
          </cell>
          <cell r="AU77">
            <v>258.57333181475144</v>
          </cell>
          <cell r="AV77">
            <v>909.09728880985006</v>
          </cell>
          <cell r="AW77">
            <v>35.841166079926239</v>
          </cell>
          <cell r="AX77">
            <v>14.390127195626651</v>
          </cell>
          <cell r="AY77">
            <v>762.42890415996123</v>
          </cell>
          <cell r="BA77">
            <v>1429.6780608548122</v>
          </cell>
          <cell r="BB77">
            <v>311.47258800871487</v>
          </cell>
          <cell r="BC77">
            <v>1118.2054728460973</v>
          </cell>
          <cell r="BD77">
            <v>44.085257493427903</v>
          </cell>
          <cell r="BF77">
            <v>8.2440914135016641</v>
          </cell>
          <cell r="BG77">
            <v>205.29652223705793</v>
          </cell>
          <cell r="BH77">
            <v>-49.610149265454346</v>
          </cell>
          <cell r="BJ77">
            <v>909.8711857180632</v>
          </cell>
          <cell r="BK77">
            <v>28.022674231561297</v>
          </cell>
          <cell r="BL77">
            <v>3.0798507163897075</v>
          </cell>
          <cell r="BO77">
            <v>1647.7100631168705</v>
          </cell>
          <cell r="BP77">
            <v>354.25766357012719</v>
          </cell>
          <cell r="BQ77">
            <v>1293.4523995467434</v>
          </cell>
          <cell r="BR77">
            <v>50.994368632783953</v>
          </cell>
          <cell r="BT77">
            <v>6.9091111393560496</v>
          </cell>
          <cell r="BU77">
            <v>155.36052440946591</v>
          </cell>
          <cell r="BV77">
            <v>-51.725268579723512</v>
          </cell>
          <cell r="BX77">
            <v>1006.5973304084495</v>
          </cell>
          <cell r="BY77">
            <v>40.063373835769873</v>
          </cell>
          <cell r="BZ77">
            <v>3.9800794841680398</v>
          </cell>
          <cell r="CC77">
            <v>1850.6765141514848</v>
          </cell>
          <cell r="CD77">
            <v>397.89545054256934</v>
          </cell>
          <cell r="CE77">
            <v>1452.7810636089155</v>
          </cell>
          <cell r="CF77">
            <v>57.275902171863187</v>
          </cell>
          <cell r="CH77">
            <v>6.2815335390792342</v>
          </cell>
          <cell r="CI77">
            <v>190.63744585141248</v>
          </cell>
          <cell r="CJ77">
            <v>-54.147063872435695</v>
          </cell>
          <cell r="CL77">
            <v>1136.8061788483471</v>
          </cell>
          <cell r="CM77">
            <v>45.598828795235143</v>
          </cell>
          <cell r="CN77">
            <v>4.0111348481083633</v>
          </cell>
          <cell r="CQ77">
            <v>2156.2335289297412</v>
          </cell>
          <cell r="CR77">
            <v>463.59020871989458</v>
          </cell>
          <cell r="CS77">
            <v>1692.6433202098465</v>
          </cell>
          <cell r="CT77">
            <v>66.732473081226033</v>
          </cell>
          <cell r="CV77">
            <v>9.4565709093628456</v>
          </cell>
          <cell r="CW77">
            <v>152.51596396992454</v>
          </cell>
          <cell r="CX77">
            <v>-57.717075298418337</v>
          </cell>
          <cell r="CZ77">
            <v>1222.1484966104904</v>
          </cell>
          <cell r="DA77">
            <v>65.431212909808906</v>
          </cell>
          <cell r="DB77">
            <v>5.3537858199127184</v>
          </cell>
        </row>
        <row r="78">
          <cell r="AQ78" t="str">
            <v>Malaysia</v>
          </cell>
          <cell r="AR78" t="str">
            <v>Total Activity</v>
          </cell>
          <cell r="AT78">
            <v>204.46184955372169</v>
          </cell>
          <cell r="AU78">
            <v>46.953937406231553</v>
          </cell>
          <cell r="AV78">
            <v>157.50791214749015</v>
          </cell>
          <cell r="AW78">
            <v>22.879279834595764</v>
          </cell>
          <cell r="AX78">
            <v>53.019159645819258</v>
          </cell>
          <cell r="AY78">
            <v>54.516494416814254</v>
          </cell>
          <cell r="BA78">
            <v>212.24138075951919</v>
          </cell>
          <cell r="BB78">
            <v>48.740479111122397</v>
          </cell>
          <cell r="BC78">
            <v>163.50090164839679</v>
          </cell>
          <cell r="BD78">
            <v>23.749809333511624</v>
          </cell>
          <cell r="BF78">
            <v>0.87052949891586096</v>
          </cell>
          <cell r="BG78">
            <v>12.12929292929293</v>
          </cell>
          <cell r="BH78">
            <v>-6.0588375029714197</v>
          </cell>
          <cell r="BJ78">
            <v>59.716420344219905</v>
          </cell>
          <cell r="BK78">
            <v>12.302981141864304</v>
          </cell>
          <cell r="BL78">
            <v>20.602341987257343</v>
          </cell>
          <cell r="BO78">
            <v>253.66464828282827</v>
          </cell>
          <cell r="BP78">
            <v>58.253185343098458</v>
          </cell>
          <cell r="BQ78">
            <v>195.4114629397298</v>
          </cell>
          <cell r="BR78">
            <v>28.385072740341442</v>
          </cell>
          <cell r="BT78">
            <v>4.635263406829818</v>
          </cell>
          <cell r="BU78">
            <v>29.777777777777779</v>
          </cell>
          <cell r="BV78">
            <v>-7.0435292948185619</v>
          </cell>
          <cell r="BX78">
            <v>77.815405420349293</v>
          </cell>
          <cell r="BY78">
            <v>16.253127474290764</v>
          </cell>
          <cell r="BZ78">
            <v>20.886773494905487</v>
          </cell>
          <cell r="CC78">
            <v>350.12929474747472</v>
          </cell>
          <cell r="CD78">
            <v>77.26032613160514</v>
          </cell>
          <cell r="CE78">
            <v>272.86896861586956</v>
          </cell>
          <cell r="CF78">
            <v>39.636392902561184</v>
          </cell>
          <cell r="CH78">
            <v>11.251320162219741</v>
          </cell>
          <cell r="CI78">
            <v>28.040404040404034</v>
          </cell>
          <cell r="CJ78">
            <v>-9.107356187162015</v>
          </cell>
          <cell r="CL78">
            <v>85.497133111371582</v>
          </cell>
          <cell r="CM78">
            <v>22.758404158585797</v>
          </cell>
          <cell r="CN78">
            <v>26.61890911469499</v>
          </cell>
          <cell r="CQ78">
            <v>438.81616343434348</v>
          </cell>
          <cell r="CR78">
            <v>97.559024095777403</v>
          </cell>
          <cell r="CS78">
            <v>341.25713933856605</v>
          </cell>
          <cell r="CT78">
            <v>49.570319865389102</v>
          </cell>
          <cell r="CV78">
            <v>9.9339269628279183</v>
          </cell>
          <cell r="CW78">
            <v>18.606060606060606</v>
          </cell>
          <cell r="CX78">
            <v>-12.525551234618128</v>
          </cell>
          <cell r="CZ78">
            <v>81.643715519986131</v>
          </cell>
          <cell r="DA78">
            <v>28.523050623232386</v>
          </cell>
          <cell r="DB78">
            <v>34.936002656873242</v>
          </cell>
        </row>
        <row r="79">
          <cell r="AQ79" t="str">
            <v>Singapore</v>
          </cell>
          <cell r="AR79" t="str">
            <v>Total Activity</v>
          </cell>
          <cell r="AT79">
            <v>85.707479333903592</v>
          </cell>
          <cell r="AU79">
            <v>19.716040909100474</v>
          </cell>
          <cell r="AV79">
            <v>65.991438424803121</v>
          </cell>
          <cell r="AW79">
            <v>10.387075375078613</v>
          </cell>
          <cell r="AX79">
            <v>57.451127031029017</v>
          </cell>
          <cell r="AY79">
            <v>-5.9727747327284177</v>
          </cell>
          <cell r="BA79">
            <v>86.756279069767444</v>
          </cell>
          <cell r="BB79">
            <v>19.957305483189582</v>
          </cell>
          <cell r="BC79">
            <v>66.798973586577858</v>
          </cell>
          <cell r="BD79">
            <v>10.514181690588593</v>
          </cell>
          <cell r="BF79">
            <v>0.12710631550998031</v>
          </cell>
          <cell r="BG79">
            <v>1.1627906976744187</v>
          </cell>
          <cell r="BH79">
            <v>-1.8626044653125007</v>
          </cell>
          <cell r="BJ79">
            <v>-6.7996948158764798</v>
          </cell>
          <cell r="BK79">
            <v>-1.3566363495024278</v>
          </cell>
          <cell r="BL79" t="str">
            <v>null</v>
          </cell>
          <cell r="BO79">
            <v>87.423255813953489</v>
          </cell>
          <cell r="BP79">
            <v>20.110735975790583</v>
          </cell>
          <cell r="BQ79">
            <v>67.312519838162899</v>
          </cell>
          <cell r="BR79">
            <v>10.595014049317692</v>
          </cell>
          <cell r="BT79">
            <v>8.0832358729098885E-2</v>
          </cell>
          <cell r="BU79">
            <v>5.1162790697674421</v>
          </cell>
          <cell r="BV79">
            <v>-1.8187501829496424</v>
          </cell>
          <cell r="BX79">
            <v>-3.5829982877877793</v>
          </cell>
          <cell r="BY79">
            <v>-1.4041671680773034</v>
          </cell>
          <cell r="BZ79" t="str">
            <v>null</v>
          </cell>
          <cell r="CC79">
            <v>133.34465116279068</v>
          </cell>
          <cell r="CD79">
            <v>30.674436090845802</v>
          </cell>
          <cell r="CE79">
            <v>102.67021507194488</v>
          </cell>
          <cell r="CF79">
            <v>16.160327584661303</v>
          </cell>
          <cell r="CH79">
            <v>5.565313535343611</v>
          </cell>
          <cell r="CI79">
            <v>6.8604651162790695</v>
          </cell>
          <cell r="CJ79">
            <v>-2.3435027873211505</v>
          </cell>
          <cell r="CL79">
            <v>-4.6313494941734712</v>
          </cell>
          <cell r="CM79">
            <v>2.640075816885199</v>
          </cell>
          <cell r="CN79" t="str">
            <v>infinite</v>
          </cell>
          <cell r="CQ79">
            <v>189.31720930232558</v>
          </cell>
          <cell r="CR79">
            <v>43.550293071387486</v>
          </cell>
          <cell r="CS79">
            <v>145.76691623093808</v>
          </cell>
          <cell r="CT79">
            <v>22.943763346041067</v>
          </cell>
          <cell r="CV79">
            <v>6.7834357613797636</v>
          </cell>
          <cell r="CW79">
            <v>8.0232558139534884</v>
          </cell>
          <cell r="CX79">
            <v>-3.3663179864029895</v>
          </cell>
          <cell r="CZ79">
            <v>-6.7578474280027354</v>
          </cell>
          <cell r="DA79">
            <v>5.0455665017803728</v>
          </cell>
          <cell r="DB79" t="str">
            <v>infinite</v>
          </cell>
        </row>
        <row r="80">
          <cell r="AQ80" t="str">
            <v>Thailand</v>
          </cell>
          <cell r="AR80" t="str">
            <v>Total Activity</v>
          </cell>
          <cell r="AT80">
            <v>420.80296463171936</v>
          </cell>
          <cell r="AU80">
            <v>88.848255348319825</v>
          </cell>
          <cell r="AV80">
            <v>331.95470928339955</v>
          </cell>
          <cell r="AW80">
            <v>29.561158700505771</v>
          </cell>
          <cell r="AX80">
            <v>32.503900754946109</v>
          </cell>
          <cell r="AY80">
            <v>116.7452996399481</v>
          </cell>
          <cell r="BA80">
            <v>461.07005825242715</v>
          </cell>
          <cell r="BB80">
            <v>97.350241590927368</v>
          </cell>
          <cell r="BC80">
            <v>363.71981666149975</v>
          </cell>
          <cell r="BD80">
            <v>32.389898146226251</v>
          </cell>
          <cell r="BF80">
            <v>2.8287394457204798</v>
          </cell>
          <cell r="BG80">
            <v>67.739805825242726</v>
          </cell>
          <cell r="BH80">
            <v>-26.242899009739087</v>
          </cell>
          <cell r="BJ80">
            <v>155.41346700973125</v>
          </cell>
          <cell r="BK80">
            <v>9.6418567519446583</v>
          </cell>
          <cell r="BL80">
            <v>6.2040033836584643</v>
          </cell>
          <cell r="BO80">
            <v>540.99751456310673</v>
          </cell>
          <cell r="BP80">
            <v>114.22610902652872</v>
          </cell>
          <cell r="BQ80">
            <v>426.77140553657802</v>
          </cell>
          <cell r="BR80">
            <v>38.004754549615861</v>
          </cell>
          <cell r="BT80">
            <v>5.6148564033896093</v>
          </cell>
          <cell r="BU80">
            <v>57.087378640776691</v>
          </cell>
          <cell r="BV80">
            <v>-31.353265545371869</v>
          </cell>
          <cell r="BX80">
            <v>175.53272370174648</v>
          </cell>
          <cell r="BY80">
            <v>14.475671504794118</v>
          </cell>
          <cell r="BZ80">
            <v>8.2467081917957437</v>
          </cell>
          <cell r="CC80">
            <v>643.303417475728</v>
          </cell>
          <cell r="CD80">
            <v>134.22478474352539</v>
          </cell>
          <cell r="CE80">
            <v>509.07863273220261</v>
          </cell>
          <cell r="CF80">
            <v>45.334359876140205</v>
          </cell>
          <cell r="CH80">
            <v>7.3296053265243444</v>
          </cell>
          <cell r="CI80">
            <v>49.456310679611647</v>
          </cell>
          <cell r="CJ80">
            <v>-36.516416584847349</v>
          </cell>
          <cell r="CL80">
            <v>181.14301246998642</v>
          </cell>
          <cell r="CM80">
            <v>19.29910252427181</v>
          </cell>
          <cell r="CN80">
            <v>10.654069544895902</v>
          </cell>
          <cell r="CQ80">
            <v>756.65753398058246</v>
          </cell>
          <cell r="CR80">
            <v>157.81598759603395</v>
          </cell>
          <cell r="CS80">
            <v>598.84154638454856</v>
          </cell>
          <cell r="CT80">
            <v>53.327907374306363</v>
          </cell>
          <cell r="CV80">
            <v>7.9935474981661585</v>
          </cell>
          <cell r="CW80">
            <v>45.825242718446596</v>
          </cell>
          <cell r="CX80">
            <v>-42.841232554721486</v>
          </cell>
          <cell r="CZ80">
            <v>176.13347513554538</v>
          </cell>
          <cell r="DA80">
            <v>22.699726019417362</v>
          </cell>
          <cell r="DB80">
            <v>12.887797735182676</v>
          </cell>
        </row>
        <row r="82">
          <cell r="AQ82" t="str">
            <v>Taiwan</v>
          </cell>
          <cell r="AR82" t="str">
            <v>Total Hypermarkets</v>
          </cell>
          <cell r="AT82">
            <v>1123.0262182835061</v>
          </cell>
          <cell r="AU82">
            <v>261.12893400145759</v>
          </cell>
          <cell r="AV82">
            <v>861.89728428204853</v>
          </cell>
          <cell r="AW82">
            <v>114.2344967964287</v>
          </cell>
          <cell r="AX82">
            <v>48.376520138856769</v>
          </cell>
          <cell r="AY82">
            <v>124.8497212777276</v>
          </cell>
          <cell r="BA82">
            <v>1277.8239608801957</v>
          </cell>
          <cell r="BB82">
            <v>282.56968215158929</v>
          </cell>
          <cell r="BC82">
            <v>995.25427872860644</v>
          </cell>
          <cell r="BD82">
            <v>131.90942098136384</v>
          </cell>
          <cell r="BF82">
            <v>17.674924184935136</v>
          </cell>
          <cell r="BG82">
            <v>90.70904645476773</v>
          </cell>
          <cell r="BH82">
            <v>-31.281173594132031</v>
          </cell>
          <cell r="BI82">
            <v>130</v>
          </cell>
          <cell r="BJ82">
            <v>296.60266995342818</v>
          </cell>
          <cell r="BK82">
            <v>52.416870415647956</v>
          </cell>
          <cell r="BL82">
            <v>17.672420286667791</v>
          </cell>
          <cell r="BO82">
            <v>1606.3325183374084</v>
          </cell>
          <cell r="BP82">
            <v>353.72538788448082</v>
          </cell>
          <cell r="BQ82">
            <v>1252.6071304529275</v>
          </cell>
          <cell r="BR82">
            <v>166.01855910255244</v>
          </cell>
          <cell r="BT82">
            <v>34.109138121188607</v>
          </cell>
          <cell r="BU82">
            <v>93.227383863080689</v>
          </cell>
          <cell r="BV82">
            <v>-47.269418406103341</v>
          </cell>
          <cell r="BX82">
            <v>308.45149728921695</v>
          </cell>
          <cell r="BY82">
            <v>60.521567969451432</v>
          </cell>
          <cell r="BZ82">
            <v>19.62109715833342</v>
          </cell>
          <cell r="CC82">
            <v>1775.7212713936431</v>
          </cell>
          <cell r="CD82">
            <v>388.99613292170187</v>
          </cell>
          <cell r="CE82">
            <v>1386.7251384719411</v>
          </cell>
          <cell r="CF82">
            <v>183.79434681738849</v>
          </cell>
          <cell r="CH82">
            <v>17.775787714836042</v>
          </cell>
          <cell r="CI82">
            <v>99.413202933985332</v>
          </cell>
          <cell r="CJ82">
            <v>-51.501641257777614</v>
          </cell>
          <cell r="CL82">
            <v>338.58727125058857</v>
          </cell>
          <cell r="CM82">
            <v>67.562320588655339</v>
          </cell>
          <cell r="CN82">
            <v>19.954182075159121</v>
          </cell>
          <cell r="CQ82">
            <v>1922.6894865525674</v>
          </cell>
          <cell r="CR82">
            <v>421.28900824963125</v>
          </cell>
          <cell r="CS82">
            <v>1501.4004783029361</v>
          </cell>
          <cell r="CT82">
            <v>198.99323417838676</v>
          </cell>
          <cell r="CV82">
            <v>15.19888736099827</v>
          </cell>
          <cell r="CW82">
            <v>89.633251833740843</v>
          </cell>
          <cell r="CX82">
            <v>-56.032162259324117</v>
          </cell>
          <cell r="CZ82">
            <v>356.98947346400695</v>
          </cell>
          <cell r="DA82">
            <v>72.546512803265529</v>
          </cell>
          <cell r="DB82">
            <v>20.321751254825148</v>
          </cell>
        </row>
        <row r="83">
          <cell r="AQ83" t="str">
            <v>Taiwan</v>
          </cell>
          <cell r="AR83" t="str">
            <v>Insurance &amp; Financial Companies</v>
          </cell>
          <cell r="AT83" t="str">
            <v>0</v>
          </cell>
          <cell r="AU83">
            <v>3.2077780170155115</v>
          </cell>
          <cell r="AV83">
            <v>-3.2077780170155115</v>
          </cell>
          <cell r="AW83">
            <v>1.3180903476510999</v>
          </cell>
          <cell r="AY83">
            <v>-0.83179515647769042</v>
          </cell>
          <cell r="BA83" t="str">
            <v>0</v>
          </cell>
          <cell r="BB83">
            <v>2.9217603911980441</v>
          </cell>
          <cell r="BC83">
            <v>-2.9217603911980441</v>
          </cell>
          <cell r="BD83">
            <v>1.3180903476510999</v>
          </cell>
          <cell r="BF83">
            <v>0</v>
          </cell>
          <cell r="BG83">
            <v>0</v>
          </cell>
          <cell r="BH83">
            <v>-0.11980440097799512</v>
          </cell>
          <cell r="BJ83">
            <v>-0.95159955745568559</v>
          </cell>
          <cell r="BK83">
            <v>-1.1466992665036679</v>
          </cell>
          <cell r="BL83" t="str">
            <v>null</v>
          </cell>
          <cell r="BO83" t="str">
            <v>0</v>
          </cell>
          <cell r="BP83">
            <v>4.5882794688584019</v>
          </cell>
          <cell r="BQ83">
            <v>-4.5882794688584019</v>
          </cell>
          <cell r="BR83">
            <v>1.3180903476510999</v>
          </cell>
          <cell r="BT83">
            <v>0</v>
          </cell>
          <cell r="BU83" t="str">
            <v>0</v>
          </cell>
          <cell r="BV83">
            <v>-8.1067912827638866E-2</v>
          </cell>
          <cell r="BX83">
            <v>-1.0326674702833245</v>
          </cell>
          <cell r="BY83">
            <v>0.94876595253894092</v>
          </cell>
          <cell r="BZ83" t="str">
            <v>infinite</v>
          </cell>
          <cell r="CC83" t="str">
            <v>0</v>
          </cell>
          <cell r="CD83">
            <v>5.07211636379213</v>
          </cell>
          <cell r="CE83">
            <v>-5.07211636379213</v>
          </cell>
          <cell r="CF83">
            <v>1.3180903476510999</v>
          </cell>
          <cell r="CH83">
            <v>0</v>
          </cell>
          <cell r="CI83" t="str">
            <v>0</v>
          </cell>
          <cell r="CJ83">
            <v>-8.3929610150454526E-2</v>
          </cell>
          <cell r="CL83">
            <v>-1.116597080433779</v>
          </cell>
          <cell r="CM83">
            <v>1.3041280203465928</v>
          </cell>
          <cell r="CN83" t="str">
            <v>infinite</v>
          </cell>
          <cell r="CQ83" t="str">
            <v>0</v>
          </cell>
          <cell r="CR83">
            <v>5.4919119145205713</v>
          </cell>
          <cell r="CS83">
            <v>-5.4919119145205713</v>
          </cell>
          <cell r="CT83">
            <v>1.3180903476510999</v>
          </cell>
          <cell r="CV83">
            <v>0</v>
          </cell>
          <cell r="CW83" t="str">
            <v>0</v>
          </cell>
          <cell r="CX83">
            <v>-8.6892325388765554E-2</v>
          </cell>
          <cell r="CZ83">
            <v>-1.2034894058225445</v>
          </cell>
          <cell r="DA83">
            <v>1.5909135825514069</v>
          </cell>
          <cell r="DB83" t="str">
            <v>infinite</v>
          </cell>
        </row>
        <row r="84">
          <cell r="AQ84" t="str">
            <v>Taiwan</v>
          </cell>
          <cell r="AR84" t="str">
            <v>Total Activity</v>
          </cell>
          <cell r="AT84">
            <v>1123.0262182835061</v>
          </cell>
          <cell r="AU84">
            <v>283.2824553545986</v>
          </cell>
          <cell r="AV84">
            <v>839.74376292890747</v>
          </cell>
          <cell r="AW84">
            <v>115.55258714407978</v>
          </cell>
          <cell r="AX84">
            <v>50.225671412530382</v>
          </cell>
          <cell r="AY84">
            <v>124.0179261212499</v>
          </cell>
          <cell r="BA84">
            <v>1277.8239608801957</v>
          </cell>
          <cell r="BB84">
            <v>313.96821515892424</v>
          </cell>
          <cell r="BC84">
            <v>963.85574572127143</v>
          </cell>
          <cell r="BD84">
            <v>133.22751132901493</v>
          </cell>
          <cell r="BF84">
            <v>17.674924184935151</v>
          </cell>
          <cell r="BG84">
            <v>90.70904645476773</v>
          </cell>
          <cell r="BH84">
            <v>-38.424449877750618</v>
          </cell>
          <cell r="BI84">
            <v>130</v>
          </cell>
          <cell r="BJ84">
            <v>288.62759851333186</v>
          </cell>
          <cell r="BK84">
            <v>57.191687041564805</v>
          </cell>
          <cell r="BL84">
            <v>19.815044485055747</v>
          </cell>
          <cell r="BO84">
            <v>1606.3325183374084</v>
          </cell>
          <cell r="BP84">
            <v>385.41291322082071</v>
          </cell>
          <cell r="BQ84">
            <v>1220.9196051165877</v>
          </cell>
          <cell r="BR84">
            <v>167.33664945020354</v>
          </cell>
          <cell r="BT84">
            <v>34.109138121188607</v>
          </cell>
          <cell r="BU84">
            <v>93.227383863080689</v>
          </cell>
          <cell r="BV84">
            <v>-52.684647573004668</v>
          </cell>
          <cell r="BX84">
            <v>295.06119668221925</v>
          </cell>
          <cell r="BY84">
            <v>70.751749552387238</v>
          </cell>
          <cell r="BZ84">
            <v>23.978669627842265</v>
          </cell>
          <cell r="CC84">
            <v>1775.7212713936431</v>
          </cell>
          <cell r="CD84">
            <v>424.02512731434649</v>
          </cell>
          <cell r="CE84">
            <v>1351.6961440792966</v>
          </cell>
          <cell r="CF84">
            <v>185.11243716503958</v>
          </cell>
          <cell r="CH84">
            <v>17.775787714836042</v>
          </cell>
          <cell r="CI84">
            <v>99.413202933985332</v>
          </cell>
          <cell r="CJ84">
            <v>-57.108028014270559</v>
          </cell>
          <cell r="CL84">
            <v>319.59058388709798</v>
          </cell>
          <cell r="CM84">
            <v>79.907457212713652</v>
          </cell>
          <cell r="CN84">
            <v>25.003069940553264</v>
          </cell>
          <cell r="CQ84">
            <v>1922.6894865525674</v>
          </cell>
          <cell r="CR84">
            <v>459.21719006973655</v>
          </cell>
          <cell r="CS84">
            <v>1463.4722964828309</v>
          </cell>
          <cell r="CT84">
            <v>200.31132452603785</v>
          </cell>
          <cell r="CV84">
            <v>15.19888736099827</v>
          </cell>
          <cell r="CW84">
            <v>89.633251833740843</v>
          </cell>
          <cell r="CX84">
            <v>-61.836454468321257</v>
          </cell>
          <cell r="CZ84">
            <v>332.18849389151927</v>
          </cell>
          <cell r="DA84">
            <v>86.521026894866367</v>
          </cell>
          <cell r="DB84">
            <v>26.045762717814362</v>
          </cell>
        </row>
        <row r="86">
          <cell r="AQ86" t="str">
            <v>Hard Discount France</v>
          </cell>
          <cell r="AR86" t="str">
            <v>Total Activity</v>
          </cell>
          <cell r="AT86">
            <v>2139.9337324799999</v>
          </cell>
          <cell r="AU86">
            <v>454.22532894</v>
          </cell>
          <cell r="AV86">
            <v>1685.7084035399998</v>
          </cell>
          <cell r="AW86">
            <v>161.85700000000003</v>
          </cell>
          <cell r="AX86">
            <v>35.046277799847346</v>
          </cell>
          <cell r="AY86">
            <v>155.18046608177926</v>
          </cell>
          <cell r="BA86">
            <v>2331.7241477016405</v>
          </cell>
          <cell r="BB86">
            <v>494.93503088980253</v>
          </cell>
          <cell r="BC86">
            <v>1836.7891168118381</v>
          </cell>
          <cell r="BD86">
            <v>176.36334697951762</v>
          </cell>
          <cell r="BF86">
            <v>14.506346979517588</v>
          </cell>
          <cell r="BG86">
            <v>122.96699999999998</v>
          </cell>
          <cell r="BH86">
            <v>-59.21111241953637</v>
          </cell>
          <cell r="BI86">
            <v>150</v>
          </cell>
          <cell r="BJ86">
            <v>354.43000668272532</v>
          </cell>
          <cell r="BK86">
            <v>66.890393400578461</v>
          </cell>
          <cell r="BL86">
            <v>18.87266657432215</v>
          </cell>
          <cell r="BO86">
            <v>2737.3482438707001</v>
          </cell>
          <cell r="BP86">
            <v>572.26960261707757</v>
          </cell>
          <cell r="BQ86">
            <v>2165.0786412536227</v>
          </cell>
          <cell r="BR86">
            <v>207.88478772572739</v>
          </cell>
          <cell r="BT86">
            <v>31.521440746209777</v>
          </cell>
          <cell r="BU86">
            <v>146.77799999999999</v>
          </cell>
          <cell r="BV86">
            <v>-61.453255864658217</v>
          </cell>
          <cell r="BX86">
            <v>408.23331007185732</v>
          </cell>
          <cell r="BY86">
            <v>82.120447316120448</v>
          </cell>
          <cell r="BZ86">
            <v>20.116057482341553</v>
          </cell>
          <cell r="CC86">
            <v>3052.5922073050147</v>
          </cell>
          <cell r="CD86">
            <v>635.48554063629661</v>
          </cell>
          <cell r="CE86">
            <v>2417.1066666687179</v>
          </cell>
          <cell r="CF86">
            <v>232.08381290941068</v>
          </cell>
          <cell r="CH86">
            <v>24.19902518368329</v>
          </cell>
          <cell r="CI86">
            <v>141.33799999999999</v>
          </cell>
          <cell r="CJ86">
            <v>-62.777763325010937</v>
          </cell>
          <cell r="CL86">
            <v>462.59452156316308</v>
          </cell>
          <cell r="CM86">
            <v>91.577766219150476</v>
          </cell>
          <cell r="CN86">
            <v>19.79655226129745</v>
          </cell>
          <cell r="CQ86">
            <v>3411.4985481188783</v>
          </cell>
          <cell r="CR86">
            <v>709.74453633111</v>
          </cell>
          <cell r="CS86">
            <v>2701.7540117877684</v>
          </cell>
          <cell r="CT86">
            <v>259.41485381908541</v>
          </cell>
          <cell r="CV86">
            <v>27.331040909674726</v>
          </cell>
          <cell r="CW86">
            <v>109.83799999999999</v>
          </cell>
          <cell r="CX86">
            <v>-66.491902137301821</v>
          </cell>
          <cell r="CZ86">
            <v>478.6095785161865</v>
          </cell>
          <cell r="DA86">
            <v>102.34495644356643</v>
          </cell>
          <cell r="DB86">
            <v>21.383808648556986</v>
          </cell>
        </row>
        <row r="87">
          <cell r="AQ87" t="str">
            <v>Hard Discount Spain</v>
          </cell>
          <cell r="AR87" t="str">
            <v>Total Activity</v>
          </cell>
          <cell r="AT87">
            <v>3197.6691803200001</v>
          </cell>
          <cell r="AU87">
            <v>617.57450618000007</v>
          </cell>
          <cell r="AV87">
            <v>2580.0946741400003</v>
          </cell>
          <cell r="AW87">
            <v>442.84798481000007</v>
          </cell>
          <cell r="AX87">
            <v>62.648675676805496</v>
          </cell>
          <cell r="AY87">
            <v>337.53477633179597</v>
          </cell>
          <cell r="BA87">
            <v>3453.4022221503474</v>
          </cell>
          <cell r="BB87">
            <v>666.9649209215529</v>
          </cell>
          <cell r="BC87">
            <v>2786.4373012287942</v>
          </cell>
          <cell r="BD87">
            <v>478.26467610530386</v>
          </cell>
          <cell r="BF87">
            <v>35.416691295303792</v>
          </cell>
          <cell r="BG87">
            <v>118.88925999999999</v>
          </cell>
          <cell r="BH87">
            <v>-66.200048349841154</v>
          </cell>
          <cell r="BJ87">
            <v>354.807296686651</v>
          </cell>
          <cell r="BK87">
            <v>136.5798189735365</v>
          </cell>
          <cell r="BL87">
            <v>38.494084041951744</v>
          </cell>
          <cell r="BO87">
            <v>3757.3584112847093</v>
          </cell>
          <cell r="BP87">
            <v>725.66880266150918</v>
          </cell>
          <cell r="BQ87">
            <v>3031.6896086232</v>
          </cell>
          <cell r="BR87">
            <v>520.3598329955513</v>
          </cell>
          <cell r="BT87">
            <v>42.095156890247438</v>
          </cell>
          <cell r="BU87">
            <v>155.27100000000002</v>
          </cell>
          <cell r="BV87">
            <v>-68.158121704681406</v>
          </cell>
          <cell r="BX87">
            <v>399.8250180917222</v>
          </cell>
          <cell r="BY87">
            <v>150.95753804631451</v>
          </cell>
          <cell r="BZ87">
            <v>37.755901010597583</v>
          </cell>
          <cell r="CC87">
            <v>4095.5959346084151</v>
          </cell>
          <cell r="CD87">
            <v>785.29969871094659</v>
          </cell>
          <cell r="CE87">
            <v>3310.2962358974683</v>
          </cell>
          <cell r="CF87">
            <v>568.17993226545343</v>
          </cell>
          <cell r="CH87">
            <v>47.82009926990213</v>
          </cell>
          <cell r="CI87">
            <v>153.54329999999999</v>
          </cell>
          <cell r="CJ87">
            <v>-70.161102515541884</v>
          </cell>
          <cell r="CL87">
            <v>435.38711630627819</v>
          </cell>
          <cell r="CM87">
            <v>163.82383738433646</v>
          </cell>
          <cell r="CN87">
            <v>37.627167008105182</v>
          </cell>
          <cell r="CQ87">
            <v>4431.347859303406</v>
          </cell>
          <cell r="CR87">
            <v>853.33309523927096</v>
          </cell>
          <cell r="CS87">
            <v>3578.0147640641353</v>
          </cell>
          <cell r="CT87">
            <v>614.13119594705688</v>
          </cell>
          <cell r="CV87">
            <v>45.95126368160345</v>
          </cell>
          <cell r="CW87">
            <v>132.35086000000001</v>
          </cell>
          <cell r="CX87">
            <v>-76.775969715142026</v>
          </cell>
          <cell r="CZ87">
            <v>445.01074290953267</v>
          </cell>
          <cell r="DA87">
            <v>177.25391437213591</v>
          </cell>
          <cell r="DB87">
            <v>39.831378724304258</v>
          </cell>
        </row>
        <row r="88">
          <cell r="AQ88" t="str">
            <v>Hard Discount Greece</v>
          </cell>
          <cell r="AR88" t="str">
            <v>Total Activity</v>
          </cell>
          <cell r="AT88">
            <v>303.10599999999999</v>
          </cell>
          <cell r="AU88">
            <v>58.256999999999998</v>
          </cell>
          <cell r="AV88">
            <v>244.84899999999999</v>
          </cell>
          <cell r="AW88">
            <v>41.606999999999999</v>
          </cell>
          <cell r="AX88">
            <v>62.024165914502412</v>
          </cell>
          <cell r="AY88">
            <v>-10.706000000000005</v>
          </cell>
          <cell r="BA88">
            <v>362.11640700000123</v>
          </cell>
          <cell r="BB88">
            <v>69.59880544297728</v>
          </cell>
          <cell r="BC88">
            <v>292.51760155702397</v>
          </cell>
          <cell r="BD88">
            <v>49.707288361329219</v>
          </cell>
          <cell r="BF88">
            <v>8.1002883613292198</v>
          </cell>
          <cell r="BG88">
            <v>12.4296703624358</v>
          </cell>
          <cell r="BH88">
            <v>-6.7057893952473888</v>
          </cell>
          <cell r="BJ88">
            <v>-13.082407394140812</v>
          </cell>
          <cell r="BK88">
            <v>10.973565663119428</v>
          </cell>
          <cell r="BL88" t="str">
            <v>infinite</v>
          </cell>
          <cell r="BO88">
            <v>403.76199999999994</v>
          </cell>
          <cell r="BP88">
            <v>74.766818279087801</v>
          </cell>
          <cell r="BQ88">
            <v>328.99518172091211</v>
          </cell>
          <cell r="BR88">
            <v>55.90589516747869</v>
          </cell>
          <cell r="BT88">
            <v>6.1986068061494706</v>
          </cell>
          <cell r="BU88">
            <v>14.693999999999999</v>
          </cell>
          <cell r="BV88">
            <v>-6.670133254385914</v>
          </cell>
          <cell r="BX88">
            <v>-11.257147454676197</v>
          </cell>
          <cell r="BY88">
            <v>8.0752399999999795</v>
          </cell>
          <cell r="BZ88" t="str">
            <v>infinite</v>
          </cell>
          <cell r="CC88">
            <v>444.27199999999999</v>
          </cell>
          <cell r="CD88">
            <v>81.4797729344087</v>
          </cell>
          <cell r="CE88">
            <v>362.79222706559131</v>
          </cell>
          <cell r="CF88">
            <v>61.649000778104302</v>
          </cell>
          <cell r="CH88">
            <v>5.7431056106256122</v>
          </cell>
          <cell r="CI88">
            <v>14.882000000000001</v>
          </cell>
          <cell r="CJ88">
            <v>-6.7055903115438689</v>
          </cell>
          <cell r="CL88">
            <v>-8.8238433768456765</v>
          </cell>
          <cell r="CM88">
            <v>8.8854400000000275</v>
          </cell>
          <cell r="CN88" t="str">
            <v>infinite</v>
          </cell>
          <cell r="CQ88">
            <v>482.68600000000004</v>
          </cell>
          <cell r="CR88">
            <v>87.994825592806109</v>
          </cell>
          <cell r="CS88">
            <v>394.6911744071939</v>
          </cell>
          <cell r="CT88">
            <v>67.069564072387948</v>
          </cell>
          <cell r="CV88">
            <v>5.4205632942836459</v>
          </cell>
          <cell r="CW88">
            <v>15.492999999999995</v>
          </cell>
          <cell r="CX88">
            <v>-6.8389792619910095</v>
          </cell>
          <cell r="CZ88">
            <v>-5.5903859331203369</v>
          </cell>
          <cell r="DA88">
            <v>9.6537199999999785</v>
          </cell>
          <cell r="DB88" t="str">
            <v>infinite</v>
          </cell>
        </row>
        <row r="89">
          <cell r="AQ89" t="str">
            <v>Hard Discount Portugal</v>
          </cell>
          <cell r="AR89" t="str">
            <v>Total Activity</v>
          </cell>
          <cell r="AT89">
            <v>584.25245600000005</v>
          </cell>
          <cell r="AU89">
            <v>115.27660525461999</v>
          </cell>
          <cell r="AV89">
            <v>468.97585074538006</v>
          </cell>
          <cell r="AW89">
            <v>88.064598085380197</v>
          </cell>
          <cell r="AX89">
            <v>68.539943474862213</v>
          </cell>
          <cell r="AY89">
            <v>29.561077632043261</v>
          </cell>
          <cell r="BA89">
            <v>620.01278109085047</v>
          </cell>
          <cell r="BB89">
            <v>122.33233747609438</v>
          </cell>
          <cell r="BC89">
            <v>497.68044361475609</v>
          </cell>
          <cell r="BD89">
            <v>93.454765681917067</v>
          </cell>
          <cell r="BF89">
            <v>5.3901675965368696</v>
          </cell>
          <cell r="BG89">
            <v>28.192651601599998</v>
          </cell>
          <cell r="BH89">
            <v>-7.4822213127218919</v>
          </cell>
          <cell r="BJ89">
            <v>44.881340324384496</v>
          </cell>
          <cell r="BK89">
            <v>45.228853067916361</v>
          </cell>
          <cell r="BL89">
            <v>100.77429225825294</v>
          </cell>
          <cell r="BO89">
            <v>679.1949265609594</v>
          </cell>
          <cell r="BP89">
            <v>131.84780690550036</v>
          </cell>
          <cell r="BQ89">
            <v>547.34711965545898</v>
          </cell>
          <cell r="BR89">
            <v>102.7812072392159</v>
          </cell>
          <cell r="BT89">
            <v>9.3264415572988355</v>
          </cell>
          <cell r="BU89">
            <v>50.514624103999999</v>
          </cell>
          <cell r="BV89">
            <v>-7.9271944933233263</v>
          </cell>
          <cell r="BX89">
            <v>78.14232837776234</v>
          </cell>
          <cell r="BY89">
            <v>44.14767022646231</v>
          </cell>
          <cell r="BZ89">
            <v>56.49648678631619</v>
          </cell>
          <cell r="CC89">
            <v>773.19299124727956</v>
          </cell>
          <cell r="CD89">
            <v>150.27713082337763</v>
          </cell>
          <cell r="CE89">
            <v>622.9158604239019</v>
          </cell>
          <cell r="CF89">
            <v>116.97155578917642</v>
          </cell>
          <cell r="CH89">
            <v>14.190348549960518</v>
          </cell>
          <cell r="CI89">
            <v>73.04680749648</v>
          </cell>
          <cell r="CJ89">
            <v>-9.2630022472735849</v>
          </cell>
          <cell r="CL89">
            <v>127.73578507700822</v>
          </cell>
          <cell r="CM89">
            <v>47.937965457330883</v>
          </cell>
          <cell r="CN89">
            <v>37.529002094777489</v>
          </cell>
          <cell r="CQ89">
            <v>882.19247564362763</v>
          </cell>
          <cell r="CR89">
            <v>171.89640674567468</v>
          </cell>
          <cell r="CS89">
            <v>710.29606889795298</v>
          </cell>
          <cell r="CT89">
            <v>133.37986962378776</v>
          </cell>
          <cell r="CV89">
            <v>16.408313834611334</v>
          </cell>
          <cell r="CW89">
            <v>72.166075936809591</v>
          </cell>
          <cell r="CX89">
            <v>-10.974466894237672</v>
          </cell>
          <cell r="CZ89">
            <v>172.51908028496879</v>
          </cell>
          <cell r="DA89">
            <v>52.931548538617434</v>
          </cell>
          <cell r="DB89">
            <v>30.681561976324335</v>
          </cell>
        </row>
        <row r="90">
          <cell r="AQ90" t="str">
            <v>Hard Discount Turkey</v>
          </cell>
          <cell r="AR90" t="str">
            <v>Total Activity</v>
          </cell>
          <cell r="AT90">
            <v>108.3110257376</v>
          </cell>
          <cell r="AU90">
            <v>17.718091478400002</v>
          </cell>
          <cell r="AV90">
            <v>90.592934259200007</v>
          </cell>
          <cell r="AW90">
            <v>15.972829971199999</v>
          </cell>
          <cell r="AX90">
            <v>64.354720234662622</v>
          </cell>
          <cell r="AY90">
            <v>-3.2931145503999999</v>
          </cell>
          <cell r="BA90">
            <v>156.0790149090646</v>
          </cell>
          <cell r="BB90">
            <v>25.532232246761492</v>
          </cell>
          <cell r="BC90">
            <v>130.54678266230312</v>
          </cell>
          <cell r="BD90">
            <v>23.017264865117319</v>
          </cell>
          <cell r="BF90">
            <v>7.0444348939173196</v>
          </cell>
          <cell r="BG90">
            <v>8.7356469627857134</v>
          </cell>
          <cell r="BH90">
            <v>-2.6204891064422928</v>
          </cell>
          <cell r="BI90">
            <v>20.832282471626733</v>
          </cell>
          <cell r="BJ90">
            <v>16.609890883652835</v>
          </cell>
          <cell r="BK90">
            <v>-5.8771030401514626</v>
          </cell>
          <cell r="BL90">
            <v>-35.383152612613515</v>
          </cell>
          <cell r="BO90">
            <v>243.31219614209741</v>
          </cell>
          <cell r="BP90">
            <v>39.802298239702843</v>
          </cell>
          <cell r="BQ90">
            <v>203.50989790239456</v>
          </cell>
          <cell r="BR90">
            <v>35.881705601351662</v>
          </cell>
          <cell r="BT90">
            <v>12.864440736234343</v>
          </cell>
          <cell r="BU90">
            <v>9.9790659818214262</v>
          </cell>
          <cell r="BV90">
            <v>-3.6404945783301468</v>
          </cell>
          <cell r="BX90">
            <v>10.084021550909771</v>
          </cell>
          <cell r="BY90">
            <v>-6.2508182230709846</v>
          </cell>
          <cell r="BZ90">
            <v>-61.987354861484221</v>
          </cell>
          <cell r="CC90">
            <v>328.48957539584626</v>
          </cell>
          <cell r="CD90">
            <v>53.736065252162973</v>
          </cell>
          <cell r="CE90">
            <v>274.75351014368329</v>
          </cell>
          <cell r="CF90">
            <v>48.442973366543228</v>
          </cell>
          <cell r="CH90">
            <v>12.561267765191566</v>
          </cell>
          <cell r="CI90">
            <v>9.3987591071428565</v>
          </cell>
          <cell r="CJ90">
            <v>-4.3349303335866596</v>
          </cell>
          <cell r="CL90">
            <v>2.5865825592744018</v>
          </cell>
          <cell r="CM90">
            <v>-3.2708517240626769</v>
          </cell>
          <cell r="CN90">
            <v>-126.45456501416406</v>
          </cell>
          <cell r="CQ90">
            <v>408.62082992999029</v>
          </cell>
          <cell r="CR90">
            <v>73.55174938739826</v>
          </cell>
          <cell r="CS90">
            <v>335.06908054259202</v>
          </cell>
          <cell r="CT90">
            <v>59.077471061929167</v>
          </cell>
          <cell r="CV90">
            <v>10.634497695385939</v>
          </cell>
          <cell r="CW90">
            <v>10.156405151785714</v>
          </cell>
          <cell r="CX90">
            <v>-5.2796015924106783</v>
          </cell>
          <cell r="CZ90">
            <v>-3.1711115767365019</v>
          </cell>
          <cell r="DA90">
            <v>3.9340376090417628</v>
          </cell>
          <cell r="DB90" t="str">
            <v>infinite</v>
          </cell>
        </row>
        <row r="91">
          <cell r="AQ91" t="str">
            <v>Hard Discount Argentina</v>
          </cell>
          <cell r="AR91" t="str">
            <v>Total Activity</v>
          </cell>
          <cell r="AT91">
            <v>148.17940930254142</v>
          </cell>
          <cell r="AU91">
            <v>24.408978248707232</v>
          </cell>
          <cell r="AV91">
            <v>123.77043105383419</v>
          </cell>
          <cell r="AW91">
            <v>14.526484432424414</v>
          </cell>
          <cell r="AX91">
            <v>42.838719819346217</v>
          </cell>
          <cell r="AY91">
            <v>9.0305312312888812</v>
          </cell>
          <cell r="BA91">
            <v>179.37336913252881</v>
          </cell>
          <cell r="BB91">
            <v>29.547429606861961</v>
          </cell>
          <cell r="BC91">
            <v>149.82593952566685</v>
          </cell>
          <cell r="BD91">
            <v>17.584524506877678</v>
          </cell>
          <cell r="BF91">
            <v>3.0580400744532632</v>
          </cell>
          <cell r="BG91">
            <v>7.3766533165358332</v>
          </cell>
          <cell r="BH91">
            <v>-2.1531524776583146</v>
          </cell>
          <cell r="BJ91">
            <v>11.195991995713136</v>
          </cell>
          <cell r="BK91">
            <v>2.8931645861551041</v>
          </cell>
          <cell r="BL91">
            <v>25.841074084930355</v>
          </cell>
          <cell r="BO91">
            <v>209.66020770846234</v>
          </cell>
          <cell r="BP91">
            <v>34.536454650906258</v>
          </cell>
          <cell r="BQ91">
            <v>175.12375305755609</v>
          </cell>
          <cell r="BR91">
            <v>20.553636687520605</v>
          </cell>
          <cell r="BT91">
            <v>2.9691121806429273</v>
          </cell>
          <cell r="BU91">
            <v>6.4077869080779939</v>
          </cell>
          <cell r="BV91">
            <v>-2.2688364553508316</v>
          </cell>
          <cell r="BW91">
            <v>30</v>
          </cell>
          <cell r="BX91">
            <v>12.365830267797373</v>
          </cell>
          <cell r="BY91">
            <v>5.7546865763469279</v>
          </cell>
          <cell r="BZ91">
            <v>46.537001169529759</v>
          </cell>
          <cell r="CC91">
            <v>309.44149201572475</v>
          </cell>
          <cell r="CD91">
            <v>50.973010915692683</v>
          </cell>
          <cell r="CE91">
            <v>258.46848110003208</v>
          </cell>
          <cell r="CF91">
            <v>30.335503682126731</v>
          </cell>
          <cell r="CH91">
            <v>9.7818669946061263</v>
          </cell>
          <cell r="CI91">
            <v>8.3913970891364915</v>
          </cell>
          <cell r="CJ91">
            <v>-3.2469894017950591</v>
          </cell>
          <cell r="CK91">
            <v>30</v>
          </cell>
          <cell r="CL91">
            <v>37.728370960532679</v>
          </cell>
          <cell r="CM91">
            <v>9.0592679102832001</v>
          </cell>
          <cell r="CN91">
            <v>24.011818373393385</v>
          </cell>
          <cell r="CQ91">
            <v>343.63786289668997</v>
          </cell>
          <cell r="CR91">
            <v>56.606036968009988</v>
          </cell>
          <cell r="CS91">
            <v>287.03182592867995</v>
          </cell>
          <cell r="CT91">
            <v>33.687879370394725</v>
          </cell>
          <cell r="CV91">
            <v>3.352375688267994</v>
          </cell>
          <cell r="CW91">
            <v>6.1752120970951054</v>
          </cell>
          <cell r="CX91">
            <v>-3.477910832698031</v>
          </cell>
          <cell r="CZ91">
            <v>37.073296536661765</v>
          </cell>
          <cell r="DA91">
            <v>11.416608199203115</v>
          </cell>
          <cell r="DB91">
            <v>30.794693932634871</v>
          </cell>
        </row>
        <row r="92">
          <cell r="AQ92" t="str">
            <v>Hard Discount Brazil</v>
          </cell>
          <cell r="AR92" t="str">
            <v>Total Activity</v>
          </cell>
          <cell r="AT92">
            <v>108.80583489868862</v>
          </cell>
          <cell r="AU92">
            <v>15.111485606266942</v>
          </cell>
          <cell r="AV92">
            <v>93.694349292421677</v>
          </cell>
          <cell r="AW92">
            <v>12.15912826922545</v>
          </cell>
          <cell r="AX92">
            <v>47.367657193668734</v>
          </cell>
          <cell r="AY92">
            <v>8.5846772035740031</v>
          </cell>
          <cell r="BA92">
            <v>197.91315581388619</v>
          </cell>
          <cell r="BB92">
            <v>27.487145410511932</v>
          </cell>
          <cell r="BC92">
            <v>170.42601040337425</v>
          </cell>
          <cell r="BD92">
            <v>22.116933801840144</v>
          </cell>
          <cell r="BF92">
            <v>9.9578055326146941</v>
          </cell>
          <cell r="BG92">
            <v>16.626626952238801</v>
          </cell>
          <cell r="BH92">
            <v>-3.7889712369328516</v>
          </cell>
          <cell r="BJ92">
            <v>11.464527386265258</v>
          </cell>
          <cell r="BK92">
            <v>-3.1710452074476976</v>
          </cell>
          <cell r="BL92">
            <v>-27.6596243404388</v>
          </cell>
          <cell r="BO92">
            <v>270.49895524275468</v>
          </cell>
          <cell r="BP92">
            <v>37.568215642729271</v>
          </cell>
          <cell r="BQ92">
            <v>232.93073960002539</v>
          </cell>
          <cell r="BR92">
            <v>30.228447734908826</v>
          </cell>
          <cell r="BT92">
            <v>8.1115139330686823</v>
          </cell>
          <cell r="BU92">
            <v>15.020599180895523</v>
          </cell>
          <cell r="BV92">
            <v>-4.2734835936157864</v>
          </cell>
          <cell r="BX92">
            <v>14.100129040476311</v>
          </cell>
          <cell r="BY92">
            <v>1.1044503855438599</v>
          </cell>
          <cell r="BZ92">
            <v>7.8329097724807113</v>
          </cell>
          <cell r="CC92">
            <v>338.39827244575184</v>
          </cell>
          <cell r="CD92">
            <v>46.998404341192284</v>
          </cell>
          <cell r="CE92">
            <v>291.39986810455957</v>
          </cell>
          <cell r="CF92">
            <v>37.816243996320722</v>
          </cell>
          <cell r="CH92">
            <v>7.5877962614118957</v>
          </cell>
          <cell r="CI92">
            <v>14.472248289910446</v>
          </cell>
          <cell r="CJ92">
            <v>-4.6482781699923885</v>
          </cell>
          <cell r="CL92">
            <v>16.336302898982474</v>
          </cell>
          <cell r="CM92">
            <v>5.7329019937112395</v>
          </cell>
          <cell r="CN92">
            <v>35.093019694611073</v>
          </cell>
          <cell r="CQ92">
            <v>402.65664592405722</v>
          </cell>
          <cell r="CR92">
            <v>55.922920997892668</v>
          </cell>
          <cell r="CS92">
            <v>346.73372492616454</v>
          </cell>
          <cell r="CT92">
            <v>44.997162245990118</v>
          </cell>
          <cell r="CV92">
            <v>7.1809182496693964</v>
          </cell>
          <cell r="CW92">
            <v>13.206276736939104</v>
          </cell>
          <cell r="CX92">
            <v>-4.968248295414468</v>
          </cell>
          <cell r="CZ92">
            <v>17.393413090837711</v>
          </cell>
          <cell r="DA92">
            <v>10.494807847601271</v>
          </cell>
          <cell r="DB92">
            <v>60.33782899763127</v>
          </cell>
        </row>
        <row r="93">
          <cell r="AQ93" t="str">
            <v>Hard Discount China</v>
          </cell>
          <cell r="AR93" t="str">
            <v>Total Activity</v>
          </cell>
          <cell r="AT93">
            <v>35.480686280560249</v>
          </cell>
          <cell r="AU93">
            <v>0.74424317450265731</v>
          </cell>
          <cell r="AV93">
            <v>34.736443106057592</v>
          </cell>
          <cell r="AW93">
            <v>5.6962749668854142</v>
          </cell>
          <cell r="AX93">
            <v>59.854728262336124</v>
          </cell>
          <cell r="AY93">
            <v>3.8821781541881837</v>
          </cell>
          <cell r="BA93">
            <v>60.929746964121676</v>
          </cell>
          <cell r="BB93">
            <v>1.2780628859218768</v>
          </cell>
          <cell r="BC93">
            <v>59.6516840781998</v>
          </cell>
          <cell r="BD93">
            <v>9.7820146325790986</v>
          </cell>
          <cell r="BF93">
            <v>4.0857396656936844</v>
          </cell>
          <cell r="BG93">
            <v>5.5277519230937768</v>
          </cell>
          <cell r="BH93">
            <v>-3.6416064560440602</v>
          </cell>
          <cell r="BJ93">
            <v>1.6825839555442159</v>
          </cell>
          <cell r="BK93">
            <v>-18.49691841355834</v>
          </cell>
          <cell r="BL93">
            <v>-1099.3162244659397</v>
          </cell>
          <cell r="BO93">
            <v>94.544440483368902</v>
          </cell>
          <cell r="BP93">
            <v>6.7103870047024383</v>
          </cell>
          <cell r="BQ93">
            <v>87.834053478666462</v>
          </cell>
          <cell r="BR93">
            <v>14.40351617300022</v>
          </cell>
          <cell r="BT93">
            <v>4.6215015404211215</v>
          </cell>
          <cell r="BU93">
            <v>6.8419394593353768</v>
          </cell>
          <cell r="BV93">
            <v>-3.4912769874202176</v>
          </cell>
          <cell r="BX93">
            <v>0.41174488703825363</v>
          </cell>
          <cell r="BY93">
            <v>-18.780958923605859</v>
          </cell>
          <cell r="BZ93">
            <v>-4561.3095668777523</v>
          </cell>
          <cell r="CC93">
            <v>144.34788946303161</v>
          </cell>
          <cell r="CD93">
            <v>13.132194808557827</v>
          </cell>
          <cell r="CE93">
            <v>131.21569465447379</v>
          </cell>
          <cell r="CF93">
            <v>21.517478759718358</v>
          </cell>
          <cell r="CH93">
            <v>7.113962586718138</v>
          </cell>
          <cell r="CI93">
            <v>8.1494901259525481</v>
          </cell>
          <cell r="CJ93">
            <v>-3.8692090322432868</v>
          </cell>
          <cell r="CL93">
            <v>-2.4219366059706235</v>
          </cell>
          <cell r="CM93">
            <v>-20.127743037058174</v>
          </cell>
          <cell r="CN93" t="str">
            <v>null</v>
          </cell>
          <cell r="CQ93">
            <v>216.23279267193004</v>
          </cell>
          <cell r="CR93">
            <v>23.996652222277252</v>
          </cell>
          <cell r="CS93">
            <v>192.23614044965279</v>
          </cell>
          <cell r="CT93">
            <v>31.523950544696575</v>
          </cell>
          <cell r="CV93">
            <v>10.006471784978217</v>
          </cell>
          <cell r="CW93">
            <v>8.5537136991353311</v>
          </cell>
          <cell r="CX93">
            <v>-4.7770413421600697</v>
          </cell>
          <cell r="CZ93">
            <v>-8.6517360339735792</v>
          </cell>
          <cell r="DA93">
            <v>-19.998493671246649</v>
          </cell>
          <cell r="DB93" t="str">
            <v>null</v>
          </cell>
        </row>
        <row r="95">
          <cell r="AQ95" t="str">
            <v>xx France</v>
          </cell>
          <cell r="AT95">
            <v>33586.68</v>
          </cell>
          <cell r="AU95">
            <v>7550.6950000000006</v>
          </cell>
          <cell r="AV95">
            <v>26035.985000000001</v>
          </cell>
          <cell r="AW95">
            <v>1424.7526609999991</v>
          </cell>
          <cell r="AX95">
            <v>19.973691076600314</v>
          </cell>
          <cell r="AY95">
            <v>5102.1823999794651</v>
          </cell>
          <cell r="BC95">
            <v>26044.287696646617</v>
          </cell>
          <cell r="BD95">
            <v>1413.9950575625023</v>
          </cell>
          <cell r="BF95">
            <v>-10.757603437496755</v>
          </cell>
          <cell r="BG95">
            <v>969.51896666666664</v>
          </cell>
          <cell r="BH95">
            <v>-491.35304661666663</v>
          </cell>
          <cell r="BI95">
            <v>-41.3151661041165</v>
          </cell>
          <cell r="BJ95">
            <v>5549.7907573628454</v>
          </cell>
          <cell r="BK95">
            <v>1566.0453627369559</v>
          </cell>
          <cell r="BL95">
            <v>28.218097423930821</v>
          </cell>
          <cell r="BQ95">
            <v>26246.55821655193</v>
          </cell>
          <cell r="BR95">
            <v>1424.1558848171721</v>
          </cell>
          <cell r="BT95">
            <v>10.160827254669812</v>
          </cell>
          <cell r="BU95">
            <v>1112.5902761403509</v>
          </cell>
          <cell r="BV95">
            <v>-518.9207143028824</v>
          </cell>
          <cell r="BW95">
            <v>0</v>
          </cell>
          <cell r="BX95">
            <v>6133.2994919456441</v>
          </cell>
          <cell r="BY95">
            <v>1565.9796513126942</v>
          </cell>
          <cell r="BZ95">
            <v>25.532417801693295</v>
          </cell>
          <cell r="CE95">
            <v>26777.940393059987</v>
          </cell>
          <cell r="CF95">
            <v>1451.7405611842828</v>
          </cell>
          <cell r="CH95">
            <v>27.58467636711066</v>
          </cell>
          <cell r="CI95">
            <v>1072.1235861403511</v>
          </cell>
          <cell r="CJ95">
            <v>-525.83213030539048</v>
          </cell>
          <cell r="CK95">
            <v>0</v>
          </cell>
          <cell r="CL95">
            <v>6652.0062714134938</v>
          </cell>
          <cell r="CM95">
            <v>1569.1115271601459</v>
          </cell>
          <cell r="CN95">
            <v>23.588545517512316</v>
          </cell>
          <cell r="CS95">
            <v>27574.458031180013</v>
          </cell>
          <cell r="CT95">
            <v>1495.9438799750776</v>
          </cell>
          <cell r="CV95">
            <v>44.20331879079481</v>
          </cell>
          <cell r="CW95">
            <v>1025.6323361403508</v>
          </cell>
          <cell r="CX95">
            <v>-518.75510562831755</v>
          </cell>
          <cell r="CZ95">
            <v>7114.6801831347329</v>
          </cell>
          <cell r="DA95">
            <v>1592.6482000675476</v>
          </cell>
          <cell r="DB95">
            <v>22.385380074327188</v>
          </cell>
        </row>
        <row r="96">
          <cell r="AQ96" t="str">
            <v>xx Europe</v>
          </cell>
          <cell r="AT96">
            <v>22929.159844207104</v>
          </cell>
          <cell r="AU96">
            <v>5349.3748954741986</v>
          </cell>
          <cell r="AV96">
            <v>17579.784948732908</v>
          </cell>
          <cell r="AW96">
            <v>3237.3569160201487</v>
          </cell>
          <cell r="AX96">
            <v>67.215570485833652</v>
          </cell>
          <cell r="AY96">
            <v>8724.3542044194965</v>
          </cell>
          <cell r="BC96">
            <v>18437.939317979381</v>
          </cell>
          <cell r="BD96">
            <v>3447.6223859391948</v>
          </cell>
          <cell r="BF96">
            <v>210.26546991904678</v>
          </cell>
          <cell r="BG96">
            <v>1382.9364977943048</v>
          </cell>
          <cell r="BH96">
            <v>-558.30137366564384</v>
          </cell>
          <cell r="BI96">
            <v>0.15800201835031658</v>
          </cell>
          <cell r="BJ96">
            <v>9338.8818606474597</v>
          </cell>
          <cell r="BK96">
            <v>914.22377989853999</v>
          </cell>
          <cell r="BL96">
            <v>9.7894351116157843</v>
          </cell>
          <cell r="BQ96">
            <v>20646.622263736255</v>
          </cell>
          <cell r="BR96">
            <v>3862.5216424146115</v>
          </cell>
          <cell r="BT96">
            <v>414.89925647541634</v>
          </cell>
          <cell r="BU96">
            <v>3073.9930505942161</v>
          </cell>
          <cell r="BV96">
            <v>-615.6511668170358</v>
          </cell>
          <cell r="BW96">
            <v>0</v>
          </cell>
          <cell r="BX96">
            <v>11382.324487949227</v>
          </cell>
          <cell r="BY96">
            <v>998.86923261129675</v>
          </cell>
          <cell r="BZ96">
            <v>8.7756172622633155</v>
          </cell>
          <cell r="CE96">
            <v>23311.486418104851</v>
          </cell>
          <cell r="CF96">
            <v>4374.2179901732989</v>
          </cell>
          <cell r="CH96">
            <v>511.69634775868667</v>
          </cell>
          <cell r="CI96">
            <v>1743.5529699071678</v>
          </cell>
          <cell r="CJ96">
            <v>-681.72667536390338</v>
          </cell>
          <cell r="CK96">
            <v>0</v>
          </cell>
          <cell r="CL96">
            <v>11932.454434733803</v>
          </cell>
          <cell r="CM96">
            <v>1099.8218902620915</v>
          </cell>
          <cell r="CN96">
            <v>9.2170633986303354</v>
          </cell>
          <cell r="CS96">
            <v>25684.441891089817</v>
          </cell>
          <cell r="CT96">
            <v>4830.9371385858958</v>
          </cell>
          <cell r="CV96">
            <v>456.71914841259718</v>
          </cell>
          <cell r="CW96">
            <v>1489.3886954156342</v>
          </cell>
          <cell r="CX96">
            <v>-739.51070535075928</v>
          </cell>
          <cell r="CZ96">
            <v>12225.613276386081</v>
          </cell>
          <cell r="DA96">
            <v>1227.0879066158295</v>
          </cell>
          <cell r="DB96">
            <v>10.037025373491607</v>
          </cell>
        </row>
        <row r="97">
          <cell r="AQ97" t="str">
            <v>xx Amériques</v>
          </cell>
          <cell r="AT97">
            <v>4456.2615933959205</v>
          </cell>
          <cell r="AU97">
            <v>999.49496154025519</v>
          </cell>
          <cell r="AV97">
            <v>3456.7666318556649</v>
          </cell>
          <cell r="AW97">
            <v>287.45472263472197</v>
          </cell>
          <cell r="AX97">
            <v>30.3523451061982</v>
          </cell>
          <cell r="AY97">
            <v>2054.4166709700689</v>
          </cell>
          <cell r="BC97">
            <v>3522.2455278476618</v>
          </cell>
          <cell r="BD97">
            <v>291.81987878054514</v>
          </cell>
          <cell r="BF97">
            <v>4.3651561458231711</v>
          </cell>
          <cell r="BG97">
            <v>362.05033355334825</v>
          </cell>
          <cell r="BH97">
            <v>-114.69621547506722</v>
          </cell>
          <cell r="BI97">
            <v>-314.02155384858935</v>
          </cell>
          <cell r="BJ97">
            <v>1983.3840790539375</v>
          </cell>
          <cell r="BK97">
            <v>99.04111109269158</v>
          </cell>
          <cell r="BL97">
            <v>4.993541701712843</v>
          </cell>
          <cell r="BQ97">
            <v>3889.6705319696966</v>
          </cell>
          <cell r="BR97">
            <v>326.0915906551578</v>
          </cell>
          <cell r="BT97">
            <v>34.271711874612663</v>
          </cell>
          <cell r="BU97">
            <v>320.9763366445975</v>
          </cell>
          <cell r="BV97">
            <v>-118.38478866901508</v>
          </cell>
          <cell r="BW97">
            <v>0</v>
          </cell>
          <cell r="BX97">
            <v>2151.7039151549075</v>
          </cell>
          <cell r="BY97">
            <v>121.84746687795298</v>
          </cell>
          <cell r="BZ97">
            <v>5.6628361374330085</v>
          </cell>
          <cell r="CE97">
            <v>4403.2591691122761</v>
          </cell>
          <cell r="CF97">
            <v>368.24618545017199</v>
          </cell>
          <cell r="CH97">
            <v>42.154594795014219</v>
          </cell>
          <cell r="CI97">
            <v>391.43240798864326</v>
          </cell>
          <cell r="CJ97">
            <v>-126.06132376304257</v>
          </cell>
          <cell r="CK97">
            <v>0</v>
          </cell>
          <cell r="CL97">
            <v>2374.920404585494</v>
          </cell>
          <cell r="CM97">
            <v>173.73554264684395</v>
          </cell>
          <cell r="CN97">
            <v>7.3154259111756144</v>
          </cell>
          <cell r="CS97">
            <v>4964.9124466749026</v>
          </cell>
          <cell r="CT97">
            <v>411.85180652115622</v>
          </cell>
          <cell r="CV97">
            <v>43.605621070984213</v>
          </cell>
          <cell r="CW97">
            <v>396.86323553194478</v>
          </cell>
          <cell r="CX97">
            <v>-140.59586282433597</v>
          </cell>
          <cell r="CZ97">
            <v>2587.5821562221186</v>
          </cell>
          <cell r="DA97">
            <v>196.25108965948374</v>
          </cell>
          <cell r="DB97">
            <v>7.5843423632976039</v>
          </cell>
        </row>
        <row r="98">
          <cell r="AQ98" t="str">
            <v>xx Asie</v>
          </cell>
          <cell r="AT98">
            <v>5064.1449853978575</v>
          </cell>
          <cell r="AU98">
            <v>1183.8218099467827</v>
          </cell>
          <cell r="AV98">
            <v>3880.3231754510748</v>
          </cell>
          <cell r="AW98">
            <v>429.15456670665975</v>
          </cell>
          <cell r="AX98">
            <v>40.368136818841577</v>
          </cell>
          <cell r="AY98">
            <v>1326.3804882302832</v>
          </cell>
          <cell r="BC98">
            <v>4333.4301333822259</v>
          </cell>
          <cell r="BD98">
            <v>484.62168142359604</v>
          </cell>
          <cell r="BF98">
            <v>55.467114716936244</v>
          </cell>
          <cell r="BG98">
            <v>518.96603634218218</v>
          </cell>
          <cell r="BH98">
            <v>-184.49767607855645</v>
          </cell>
          <cell r="BI98">
            <v>-71.333032581453608</v>
          </cell>
          <cell r="BJ98">
            <v>1534.0487011955186</v>
          </cell>
          <cell r="BK98">
            <v>199.48192026586582</v>
          </cell>
          <cell r="BL98">
            <v>13.003623686158406</v>
          </cell>
          <cell r="BQ98">
            <v>5299.6621996343201</v>
          </cell>
          <cell r="BR98">
            <v>599.35143075142901</v>
          </cell>
          <cell r="BT98">
            <v>114.72974932783296</v>
          </cell>
          <cell r="BU98">
            <v>548.59934566708273</v>
          </cell>
          <cell r="BV98">
            <v>-220.39362199662682</v>
          </cell>
          <cell r="BW98">
            <v>0</v>
          </cell>
          <cell r="BX98">
            <v>1747.5246755381418</v>
          </cell>
          <cell r="BY98">
            <v>251.4399386371274</v>
          </cell>
          <cell r="BZ98">
            <v>14.388348396837239</v>
          </cell>
          <cell r="CE98">
            <v>6302.3559683116173</v>
          </cell>
          <cell r="CF98">
            <v>718.64952895898523</v>
          </cell>
          <cell r="CH98">
            <v>119.29809820755612</v>
          </cell>
          <cell r="CI98">
            <v>573.90683929649242</v>
          </cell>
          <cell r="CJ98">
            <v>-249.51011683362231</v>
          </cell>
          <cell r="CK98">
            <v>0</v>
          </cell>
          <cell r="CL98">
            <v>1952.6232997934558</v>
          </cell>
          <cell r="CM98">
            <v>315.91690851464386</v>
          </cell>
          <cell r="CN98">
            <v>16.179101649973184</v>
          </cell>
          <cell r="CS98">
            <v>7400.9037090335378</v>
          </cell>
          <cell r="CT98">
            <v>845.85858306527905</v>
          </cell>
          <cell r="CV98">
            <v>127.20905410629376</v>
          </cell>
          <cell r="CW98">
            <v>537.54430105726146</v>
          </cell>
          <cell r="CX98">
            <v>-287.32063169131646</v>
          </cell>
          <cell r="CZ98">
            <v>2075.6379150531066</v>
          </cell>
          <cell r="DA98">
            <v>390.06199648493418</v>
          </cell>
          <cell r="DB98">
            <v>18.79239118037378</v>
          </cell>
        </row>
        <row r="99">
          <cell r="AQ99" t="str">
            <v>xx HD</v>
          </cell>
          <cell r="AT99">
            <v>6625.7383250193898</v>
          </cell>
          <cell r="AU99">
            <v>1303.3162388824971</v>
          </cell>
          <cell r="AV99">
            <v>5322.422086136894</v>
          </cell>
          <cell r="AW99">
            <v>782.73130053511557</v>
          </cell>
          <cell r="AX99">
            <v>53.677990973218911</v>
          </cell>
          <cell r="AY99">
            <v>529.77459208426944</v>
          </cell>
          <cell r="BC99">
            <v>5923.874879881957</v>
          </cell>
          <cell r="BD99">
            <v>870.290814934482</v>
          </cell>
          <cell r="BF99">
            <v>87.559514399366435</v>
          </cell>
          <cell r="BG99">
            <v>320.74526111868988</v>
          </cell>
          <cell r="BH99">
            <v>-151.80339075442433</v>
          </cell>
          <cell r="BI99">
            <v>170.83228247162674</v>
          </cell>
          <cell r="BJ99">
            <v>781.98923052079556</v>
          </cell>
          <cell r="BK99">
            <v>235.02072903014835</v>
          </cell>
          <cell r="BL99">
            <v>30.054215564276674</v>
          </cell>
          <cell r="BQ99">
            <v>6772.5089952918361</v>
          </cell>
          <cell r="BR99">
            <v>987.99902932475447</v>
          </cell>
          <cell r="BT99">
            <v>117.70821439027259</v>
          </cell>
          <cell r="BU99">
            <v>405.50701563413031</v>
          </cell>
          <cell r="BV99">
            <v>-157.88279693176582</v>
          </cell>
          <cell r="BW99">
            <v>30</v>
          </cell>
          <cell r="BX99">
            <v>911.90523483288746</v>
          </cell>
          <cell r="BY99">
            <v>267.1282554041112</v>
          </cell>
          <cell r="BZ99">
            <v>29.293422737403652</v>
          </cell>
          <cell r="CE99">
            <v>7668.9485440584276</v>
          </cell>
          <cell r="CF99">
            <v>1116.9965015468538</v>
          </cell>
          <cell r="CH99">
            <v>128.99747222209928</v>
          </cell>
          <cell r="CI99">
            <v>423.22200210862229</v>
          </cell>
          <cell r="CJ99">
            <v>-165.00686533698763</v>
          </cell>
          <cell r="CK99">
            <v>30</v>
          </cell>
          <cell r="CL99">
            <v>1071.1228993824227</v>
          </cell>
          <cell r="CM99">
            <v>303.61858420369151</v>
          </cell>
          <cell r="CN99">
            <v>28.345821415894374</v>
          </cell>
          <cell r="CS99">
            <v>8545.8267910041413</v>
          </cell>
          <cell r="CT99">
            <v>1243.2819466853284</v>
          </cell>
          <cell r="CV99">
            <v>126.28544513847471</v>
          </cell>
          <cell r="CW99">
            <v>367.93954362176487</v>
          </cell>
          <cell r="CX99">
            <v>-179.58412007135576</v>
          </cell>
          <cell r="CZ99">
            <v>1133.1928777943569</v>
          </cell>
          <cell r="DA99">
            <v>348.03109933891926</v>
          </cell>
          <cell r="DB99">
            <v>30.712432645740407</v>
          </cell>
        </row>
        <row r="101">
          <cell r="AQ101" t="str">
            <v xml:space="preserve"> TOT</v>
          </cell>
          <cell r="AT101">
            <v>72661.984748020273</v>
          </cell>
          <cell r="AU101">
            <v>16386.702905843737</v>
          </cell>
          <cell r="AV101">
            <v>56275.281842176548</v>
          </cell>
          <cell r="AW101">
            <v>6161.450166896645</v>
          </cell>
          <cell r="AX101">
            <v>39.963003956592786</v>
          </cell>
          <cell r="AY101">
            <v>17737.108355683584</v>
          </cell>
          <cell r="BC101">
            <v>58261.777555737848</v>
          </cell>
          <cell r="BD101">
            <v>6508.3498186403203</v>
          </cell>
          <cell r="BF101">
            <v>346.89965174367535</v>
          </cell>
          <cell r="BG101">
            <v>3554.2170954751919</v>
          </cell>
          <cell r="BH101">
            <v>-1500.6517025903584</v>
          </cell>
          <cell r="BI101">
            <v>-255.67946804418239</v>
          </cell>
          <cell r="BJ101">
            <v>19188.094628780556</v>
          </cell>
          <cell r="BK101">
            <v>3013.8129030242017</v>
          </cell>
          <cell r="BL101">
            <v>15.70668146749564</v>
          </cell>
          <cell r="BQ101">
            <v>62855.02220718404</v>
          </cell>
          <cell r="BR101">
            <v>7200.1195779631253</v>
          </cell>
          <cell r="BT101">
            <v>691.76975932280436</v>
          </cell>
          <cell r="BU101">
            <v>5461.6660246803785</v>
          </cell>
          <cell r="BV101">
            <v>-1631.2330887173257</v>
          </cell>
          <cell r="BW101">
            <v>30</v>
          </cell>
          <cell r="BX101">
            <v>22326.757805420806</v>
          </cell>
          <cell r="BY101">
            <v>3205.2645448431826</v>
          </cell>
          <cell r="BZ101">
            <v>14.35615763281565</v>
          </cell>
          <cell r="CE101">
            <v>68463.990492647165</v>
          </cell>
          <cell r="CF101">
            <v>8029.8507673135919</v>
          </cell>
          <cell r="CH101">
            <v>829.73118935046693</v>
          </cell>
          <cell r="CI101">
            <v>4204.2378054412766</v>
          </cell>
          <cell r="CJ101">
            <v>-1748.1371116029463</v>
          </cell>
          <cell r="CK101">
            <v>30</v>
          </cell>
          <cell r="CL101">
            <v>23983.127309908668</v>
          </cell>
          <cell r="CM101">
            <v>3462.2044527874173</v>
          </cell>
          <cell r="CN101">
            <v>14.43600081027382</v>
          </cell>
          <cell r="CS101">
            <v>74170.542868982418</v>
          </cell>
          <cell r="CT101">
            <v>8827.8733548327382</v>
          </cell>
          <cell r="CV101">
            <v>798.02258751914462</v>
          </cell>
          <cell r="CW101">
            <v>3817.3681117669557</v>
          </cell>
          <cell r="CX101">
            <v>-1865.766425566085</v>
          </cell>
          <cell r="CZ101">
            <v>25136.706408590395</v>
          </cell>
          <cell r="DA101">
            <v>3754.0802921667146</v>
          </cell>
          <cell r="DB101">
            <v>14.934654648644695</v>
          </cell>
        </row>
        <row r="103">
          <cell r="AQ103" t="str">
            <v>Total Management</v>
          </cell>
          <cell r="AR103" t="str">
            <v>Total Activity</v>
          </cell>
          <cell r="AT103">
            <v>72667.99481785341</v>
          </cell>
          <cell r="AU103">
            <v>16653.8</v>
          </cell>
          <cell r="AV103">
            <v>56014.194817853408</v>
          </cell>
          <cell r="AW103">
            <v>5952.866</v>
          </cell>
          <cell r="AX103">
            <v>38.790097707652208</v>
          </cell>
          <cell r="AY103">
            <v>17743.743000000002</v>
          </cell>
          <cell r="BA103">
            <v>74923.370082787733</v>
          </cell>
          <cell r="BB103">
            <v>16952.671173375064</v>
          </cell>
          <cell r="BC103">
            <v>57970.698909412669</v>
          </cell>
          <cell r="BD103">
            <v>6299.7656517436753</v>
          </cell>
          <cell r="BF103">
            <v>346.89965174367535</v>
          </cell>
          <cell r="BG103">
            <v>3614.3841841451426</v>
          </cell>
          <cell r="BH103">
            <v>-1525.3606828858547</v>
          </cell>
          <cell r="BI103">
            <v>-255.67946804418239</v>
          </cell>
          <cell r="BJ103">
            <v>19485.866849515616</v>
          </cell>
          <cell r="BK103">
            <v>3224.4440952052187</v>
          </cell>
          <cell r="BL103">
            <v>16.547604066612887</v>
          </cell>
          <cell r="BO103">
            <v>80652.404156666118</v>
          </cell>
          <cell r="BP103">
            <v>18038.460595807253</v>
          </cell>
          <cell r="BQ103">
            <v>62613.943560858868</v>
          </cell>
          <cell r="BR103">
            <v>6991.5354110664803</v>
          </cell>
          <cell r="BT103">
            <v>691.76975932280436</v>
          </cell>
          <cell r="BU103">
            <v>5462.0108522665842</v>
          </cell>
          <cell r="BV103">
            <v>-1656.6079072224209</v>
          </cell>
          <cell r="BW103">
            <v>30</v>
          </cell>
          <cell r="BX103">
            <v>22599.500035236975</v>
          </cell>
          <cell r="BY103">
            <v>3353.5785908999933</v>
          </cell>
          <cell r="BZ103">
            <v>14.839171599686358</v>
          </cell>
          <cell r="CC103">
            <v>87890.45614775538</v>
          </cell>
          <cell r="CD103">
            <v>19652.230301433396</v>
          </cell>
          <cell r="CE103">
            <v>68238.225846321991</v>
          </cell>
          <cell r="CF103">
            <v>7821.2666004169469</v>
          </cell>
          <cell r="CH103">
            <v>829.73118935046693</v>
          </cell>
          <cell r="CI103">
            <v>4204.5826330274831</v>
          </cell>
          <cell r="CJ103">
            <v>-1774.1977434639284</v>
          </cell>
          <cell r="CK103">
            <v>1200</v>
          </cell>
          <cell r="CL103">
            <v>24200.153735450062</v>
          </cell>
          <cell r="CM103">
            <v>3588.3710662986937</v>
          </cell>
          <cell r="CN103">
            <v>14.827885415629401</v>
          </cell>
          <cell r="CQ103">
            <v>95177.600668995321</v>
          </cell>
          <cell r="CR103">
            <v>21189.514446338086</v>
          </cell>
          <cell r="CS103">
            <v>73988.086222657235</v>
          </cell>
          <cell r="CT103">
            <v>8619.2891879360941</v>
          </cell>
          <cell r="CV103">
            <v>798.02258751914462</v>
          </cell>
          <cell r="CW103">
            <v>3817.7129393531632</v>
          </cell>
          <cell r="CX103">
            <v>-1892.5334451836306</v>
          </cell>
          <cell r="CY103">
            <v>0</v>
          </cell>
          <cell r="CZ103">
            <v>25327.310642100449</v>
          </cell>
          <cell r="DA103">
            <v>3875.7650501560897</v>
          </cell>
          <cell r="DB103">
            <v>15.302710599338488</v>
          </cell>
        </row>
        <row r="105">
          <cell r="AQ105" t="str">
            <v>xx Holding</v>
          </cell>
          <cell r="AT105">
            <v>6.010069833137095</v>
          </cell>
          <cell r="AU105">
            <v>267.09709415626276</v>
          </cell>
          <cell r="AV105">
            <v>-261.08702432314021</v>
          </cell>
          <cell r="AW105">
            <v>-208.584166896645</v>
          </cell>
          <cell r="AY105">
            <v>6.6346443164184166</v>
          </cell>
          <cell r="BC105">
            <v>-291.07864632517885</v>
          </cell>
          <cell r="BD105">
            <v>-208.584166896645</v>
          </cell>
          <cell r="BF105">
            <v>0</v>
          </cell>
          <cell r="BG105">
            <v>60.167088669950772</v>
          </cell>
          <cell r="BH105">
            <v>-24.708980295496303</v>
          </cell>
          <cell r="BJ105">
            <v>297.77222073505982</v>
          </cell>
          <cell r="BK105">
            <v>210.63119218101701</v>
          </cell>
          <cell r="BQ105">
            <v>-241.07864632517158</v>
          </cell>
          <cell r="BR105">
            <v>-208.584166896645</v>
          </cell>
          <cell r="BT105">
            <v>0</v>
          </cell>
          <cell r="BU105">
            <v>0.34482758620561071</v>
          </cell>
          <cell r="BV105">
            <v>-25.374818505095163</v>
          </cell>
          <cell r="BX105">
            <v>272.74222981616913</v>
          </cell>
          <cell r="BY105">
            <v>148.31404605681064</v>
          </cell>
          <cell r="CE105">
            <v>-225.76464632517309</v>
          </cell>
          <cell r="CF105">
            <v>-208.584166896645</v>
          </cell>
          <cell r="CH105">
            <v>0</v>
          </cell>
          <cell r="CI105">
            <v>0.34482758620652021</v>
          </cell>
          <cell r="CJ105">
            <v>-26.060631860982085</v>
          </cell>
          <cell r="CL105">
            <v>217.02642554139311</v>
          </cell>
          <cell r="CM105">
            <v>126.16661351127641</v>
          </cell>
          <cell r="CS105">
            <v>-182.4566463251831</v>
          </cell>
          <cell r="CT105">
            <v>-208.584166896645</v>
          </cell>
          <cell r="CV105">
            <v>0</v>
          </cell>
          <cell r="CW105">
            <v>0.3448275862074297</v>
          </cell>
          <cell r="CX105">
            <v>-26.767019617545657</v>
          </cell>
          <cell r="CZ105">
            <v>190.60423351005375</v>
          </cell>
          <cell r="DA105">
            <v>121.68475798937516</v>
          </cell>
        </row>
        <row r="109">
          <cell r="BG109" t="str">
            <v>Per TFI</v>
          </cell>
          <cell r="BI109">
            <v>779.8384615384615</v>
          </cell>
          <cell r="BU109" t="str">
            <v>Per TFI</v>
          </cell>
          <cell r="BW109">
            <v>130</v>
          </cell>
          <cell r="CI109" t="str">
            <v>Per TFI</v>
          </cell>
          <cell r="CK109">
            <v>1300</v>
          </cell>
          <cell r="CW109" t="str">
            <v>Per TFI</v>
          </cell>
          <cell r="CY109">
            <v>100</v>
          </cell>
        </row>
        <row r="110">
          <cell r="BI110">
            <v>-255.67946804418239</v>
          </cell>
        </row>
        <row r="111">
          <cell r="BG111" t="str">
            <v>Financier per CE</v>
          </cell>
          <cell r="BH111" t="str">
            <v>Financier</v>
          </cell>
          <cell r="BI111">
            <v>656.8493853184616</v>
          </cell>
          <cell r="BU111" t="str">
            <v>Financier per CE</v>
          </cell>
          <cell r="BW111">
            <v>30</v>
          </cell>
          <cell r="CI111" t="str">
            <v>Financier per CE</v>
          </cell>
          <cell r="CK111">
            <v>1200</v>
          </cell>
          <cell r="CW111" t="str">
            <v>Financier per CE</v>
          </cell>
          <cell r="CY111">
            <v>0</v>
          </cell>
        </row>
        <row r="113">
          <cell r="BG113" t="str">
            <v>Difference</v>
          </cell>
          <cell r="BH113" t="str">
            <v>Cessions</v>
          </cell>
          <cell r="BI113">
            <v>0</v>
          </cell>
          <cell r="BU113" t="str">
            <v>Difference</v>
          </cell>
          <cell r="BW113">
            <v>100</v>
          </cell>
          <cell r="CI113" t="str">
            <v>Difference</v>
          </cell>
          <cell r="CK113">
            <v>100</v>
          </cell>
          <cell r="CW113" t="str">
            <v>Difference</v>
          </cell>
          <cell r="CY113">
            <v>100</v>
          </cell>
        </row>
        <row r="115">
          <cell r="BG115" t="str">
            <v>dont  Hyparlo….</v>
          </cell>
          <cell r="BI115">
            <v>130</v>
          </cell>
          <cell r="BU115" t="str">
            <v>Hors récurrent France et Italie</v>
          </cell>
          <cell r="CI115" t="str">
            <v>hors récurrent France et Italie</v>
          </cell>
          <cell r="CW115" t="str">
            <v>hors récurrent France et Italie</v>
          </cell>
        </row>
      </sheetData>
      <sheetData sheetId="16" refreshError="1"/>
      <sheetData sheetId="17" refreshError="1"/>
      <sheetData sheetId="18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58.4536524402884</v>
          </cell>
          <cell r="F5">
            <v>1923.7131201753759</v>
          </cell>
          <cell r="G5">
            <v>2145.1208084347045</v>
          </cell>
          <cell r="H5">
            <v>2351.257743454732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606.8381532763506</v>
          </cell>
          <cell r="F6">
            <v>3766.3366098824317</v>
          </cell>
          <cell r="G6">
            <v>3931.3265020481545</v>
          </cell>
          <cell r="H6">
            <v>4074.9383507433508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378970342367467</v>
          </cell>
          <cell r="F7">
            <v>101.86494245373561</v>
          </cell>
          <cell r="G7">
            <v>132.70671369853051</v>
          </cell>
          <cell r="H7">
            <v>163.6102801471905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0.52957812717289166</v>
          </cell>
          <cell r="F8">
            <v>7.5949695907680379</v>
          </cell>
          <cell r="G8">
            <v>13.865975122105004</v>
          </cell>
          <cell r="H8">
            <v>19.857199300792736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531102079999954</v>
          </cell>
          <cell r="F10">
            <v>87.64206207999996</v>
          </cell>
          <cell r="G10">
            <v>85.715241279999958</v>
          </cell>
          <cell r="H10">
            <v>83.749884063999957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121.05930109666679</v>
          </cell>
          <cell r="F11">
            <v>246.14778776333242</v>
          </cell>
          <cell r="G11">
            <v>343.27103082999929</v>
          </cell>
          <cell r="H11">
            <v>421.26672542466622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549.7907573628454</v>
          </cell>
          <cell r="F12">
            <v>6133.2994919456441</v>
          </cell>
          <cell r="G12">
            <v>6652.0062714134938</v>
          </cell>
          <cell r="H12">
            <v>7114.680183134732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08816217483769</v>
          </cell>
          <cell r="F14">
            <v>468.86926295897308</v>
          </cell>
          <cell r="G14">
            <v>479.72480361405707</v>
          </cell>
          <cell r="H14">
            <v>495.74544855157592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3.64428745419514</v>
          </cell>
          <cell r="F15">
            <v>575.11431738806698</v>
          </cell>
          <cell r="G15">
            <v>581.84206274822282</v>
          </cell>
          <cell r="H15">
            <v>584.44329454582646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228137951107623</v>
          </cell>
          <cell r="F16">
            <v>-14.412712584505719</v>
          </cell>
          <cell r="G16">
            <v>-14.89083468615952</v>
          </cell>
          <cell r="H16">
            <v>-15.270791200760364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78</v>
          </cell>
          <cell r="F17">
            <v>5.9606401387976793E-2</v>
          </cell>
          <cell r="G17">
            <v>-0.19425119861202322</v>
          </cell>
          <cell r="H17">
            <v>-0.45318595061202327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2.753298619777524</v>
          </cell>
          <cell r="F18">
            <v>25.082847379777377</v>
          </cell>
          <cell r="G18">
            <v>35.586987114977319</v>
          </cell>
          <cell r="H18">
            <v>44.161209644881183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5660966990906</v>
          </cell>
          <cell r="F19">
            <v>1054.7133215436997</v>
          </cell>
          <cell r="G19">
            <v>1082.0687675924858</v>
          </cell>
          <cell r="H19">
            <v>1108.625975590911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7.1998651552231</v>
          </cell>
          <cell r="F21">
            <v>1344.5261117607702</v>
          </cell>
          <cell r="G21">
            <v>1464.0640756801895</v>
          </cell>
          <cell r="H21">
            <v>1550.1172807972357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61.03972232204745</v>
          </cell>
          <cell r="F22">
            <v>392.54060159700509</v>
          </cell>
          <cell r="G22">
            <v>388.76007828340653</v>
          </cell>
          <cell r="H22">
            <v>383.66798082669675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3.253038576900117</v>
          </cell>
          <cell r="F23">
            <v>9.4850810923670448</v>
          </cell>
          <cell r="G23">
            <v>6.0790278179275816</v>
          </cell>
          <cell r="H23">
            <v>3.1860504653971669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7849479231148</v>
          </cell>
          <cell r="G24">
            <v>164.39196362506161</v>
          </cell>
          <cell r="H24">
            <v>164.0886110488078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54.49035908553969</v>
          </cell>
          <cell r="F25">
            <v>345.59724099380242</v>
          </cell>
          <cell r="G25">
            <v>520.85080764672716</v>
          </cell>
          <cell r="H25">
            <v>630.84271187310014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20.9317592397103</v>
          </cell>
          <cell r="F26">
            <v>2256.8275302362563</v>
          </cell>
          <cell r="G26">
            <v>2544.1459530533125</v>
          </cell>
          <cell r="H26">
            <v>2731.90263501123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224.4293602791759</v>
          </cell>
          <cell r="F28">
            <v>3097.1202162351619</v>
          </cell>
          <cell r="G28">
            <v>2985.8806732761877</v>
          </cell>
          <cell r="H28">
            <v>2932.7594430621753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50.4014768234169</v>
          </cell>
          <cell r="F29">
            <v>1576.5309156309463</v>
          </cell>
          <cell r="G29">
            <v>1585.3517560864939</v>
          </cell>
          <cell r="H29">
            <v>1578.6961603611771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79934117278856</v>
          </cell>
          <cell r="F30">
            <v>481.22300525375772</v>
          </cell>
          <cell r="G30">
            <v>490.78968224405395</v>
          </cell>
          <cell r="H30">
            <v>498.83862693604118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54.35716085794758</v>
          </cell>
          <cell r="F31">
            <v>158.49191178373727</v>
          </cell>
          <cell r="G31">
            <v>155.26816136672028</v>
          </cell>
          <cell r="H31">
            <v>156.10897892755554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4.9000000000000002E-2</v>
          </cell>
          <cell r="G32">
            <v>-4.9000000000000002E-2</v>
          </cell>
          <cell r="H32">
            <v>-4.9000000000000002E-2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91.967676310809111</v>
          </cell>
          <cell r="F33">
            <v>224.34419359663661</v>
          </cell>
          <cell r="G33">
            <v>306.93746510449819</v>
          </cell>
          <cell r="H33">
            <v>351.4160554118962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93.9060154441377</v>
          </cell>
          <cell r="F34">
            <v>5537.6612425002404</v>
          </cell>
          <cell r="G34">
            <v>5524.1787380779542</v>
          </cell>
          <cell r="H34">
            <v>5517.770264698844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70180624054032</v>
          </cell>
          <cell r="F36">
            <v>261.01293892287447</v>
          </cell>
          <cell r="G36">
            <v>269.4503084046878</v>
          </cell>
          <cell r="H36">
            <v>265.04274308436845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17.001758970728758</v>
          </cell>
          <cell r="F37">
            <v>17.001758970728758</v>
          </cell>
          <cell r="G37">
            <v>17.001758970728758</v>
          </cell>
          <cell r="H37">
            <v>17.001758970728758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5.8530132920376872</v>
          </cell>
          <cell r="F38">
            <v>5.8530132920376872</v>
          </cell>
          <cell r="G38">
            <v>5.8530132920376872</v>
          </cell>
          <cell r="H38">
            <v>5.8530132920376872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224.32243274598778</v>
          </cell>
          <cell r="F39">
            <v>394.40203652669425</v>
          </cell>
          <cell r="G39">
            <v>519.30747659549763</v>
          </cell>
          <cell r="H39">
            <v>616.6403499787240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1702997084275</v>
          </cell>
          <cell r="F41">
            <v>406.36546278142316</v>
          </cell>
          <cell r="G41">
            <v>439.51334942458254</v>
          </cell>
          <cell r="H41">
            <v>434.5352159064247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4354091803474</v>
          </cell>
          <cell r="F42">
            <v>177.24277086387889</v>
          </cell>
          <cell r="G42">
            <v>173.87370515561659</v>
          </cell>
          <cell r="H42">
            <v>150.30738495779408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4390007304785106</v>
          </cell>
          <cell r="G43">
            <v>-5.8363380256622372</v>
          </cell>
          <cell r="H43">
            <v>-10.021296368395355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246</v>
          </cell>
          <cell r="F44">
            <v>5.4801511368664251</v>
          </cell>
          <cell r="G44">
            <v>8.057201062854574</v>
          </cell>
          <cell r="H44">
            <v>10.040761224342532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5957088887757</v>
          </cell>
          <cell r="F45">
            <v>586.64938405169005</v>
          </cell>
          <cell r="G45">
            <v>615.60791761739142</v>
          </cell>
          <cell r="H45">
            <v>584.86206572016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5.74366745634745</v>
          </cell>
          <cell r="F47">
            <v>424.64370805575322</v>
          </cell>
          <cell r="G47">
            <v>425.76596969389777</v>
          </cell>
          <cell r="H47">
            <v>421.01057851454948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102.84858451071727</v>
          </cell>
          <cell r="F48">
            <v>116.91593348513456</v>
          </cell>
          <cell r="G48">
            <v>130.81372415568799</v>
          </cell>
          <cell r="H48">
            <v>152.41413387709068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11.183939832262809</v>
          </cell>
          <cell r="F49">
            <v>29.746770202978382</v>
          </cell>
          <cell r="G49">
            <v>43.782985484815526</v>
          </cell>
          <cell r="H49">
            <v>47.682987225107695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09.77619179932753</v>
          </cell>
          <cell r="F50">
            <v>571.30641174386619</v>
          </cell>
          <cell r="G50">
            <v>600.36267933440126</v>
          </cell>
          <cell r="H50">
            <v>621.1076996167478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9832910877592</v>
          </cell>
          <cell r="F52">
            <v>535.69211485680876</v>
          </cell>
          <cell r="G52">
            <v>571.77465870718368</v>
          </cell>
          <cell r="H52">
            <v>587.30513639100752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62.76780599663982</v>
          </cell>
          <cell r="F53">
            <v>139.51924484200129</v>
          </cell>
          <cell r="G53">
            <v>149.69569736135381</v>
          </cell>
          <cell r="H53">
            <v>148.53275093687705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5.9121182426229097</v>
          </cell>
          <cell r="F54">
            <v>21.685490462325674</v>
          </cell>
          <cell r="G54">
            <v>33.007465726767919</v>
          </cell>
          <cell r="H54">
            <v>20.968883094428975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82.66321532702193</v>
          </cell>
          <cell r="F55">
            <v>696.89685016113572</v>
          </cell>
          <cell r="G55">
            <v>754.47782179530543</v>
          </cell>
          <cell r="H55">
            <v>756.8067704223135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78.161959136128715</v>
          </cell>
          <cell r="F57">
            <v>105.67042649580262</v>
          </cell>
          <cell r="G57">
            <v>126.12143777991548</v>
          </cell>
          <cell r="H57">
            <v>149.25869730864576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50697822455891</v>
          </cell>
          <cell r="F58">
            <v>481.88493120254282</v>
          </cell>
          <cell r="G58">
            <v>500.98289775178506</v>
          </cell>
          <cell r="H58">
            <v>522.33088926272387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8641978857119739</v>
          </cell>
          <cell r="F59">
            <v>5.5930704386173602</v>
          </cell>
          <cell r="G59">
            <v>5.1603381287181946</v>
          </cell>
          <cell r="H59">
            <v>4.5116004056887959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3.53313524639964</v>
          </cell>
          <cell r="F60">
            <v>593.14842813696282</v>
          </cell>
          <cell r="G60">
            <v>632.26467366041879</v>
          </cell>
          <cell r="H60">
            <v>676.10118697705843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835.43471181725886</v>
          </cell>
          <cell r="F62">
            <v>884.05049755516575</v>
          </cell>
          <cell r="G62">
            <v>978.19913230154179</v>
          </cell>
          <cell r="H62">
            <v>1063.917104553381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9.05709493229023</v>
          </cell>
          <cell r="F63">
            <v>365.50603945833308</v>
          </cell>
          <cell r="G63">
            <v>414.15098780282011</v>
          </cell>
          <cell r="H63">
            <v>463.54666485484034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5.5485488835821135</v>
          </cell>
          <cell r="F64">
            <v>-6.1004567430256955</v>
          </cell>
          <cell r="G64">
            <v>-6.8387553556341967</v>
          </cell>
          <cell r="H64">
            <v>-7.7736962128316867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14.930361558520644</v>
          </cell>
          <cell r="F65">
            <v>26.570311719035999</v>
          </cell>
          <cell r="G65">
            <v>36.555008281633718</v>
          </cell>
          <cell r="H65">
            <v>42.060918723755776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83.8736194244877</v>
          </cell>
          <cell r="F66">
            <v>1270.0263919895092</v>
          </cell>
          <cell r="G66">
            <v>1422.0663730303613</v>
          </cell>
          <cell r="H66">
            <v>1561.750991919145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5.76380336405947</v>
          </cell>
          <cell r="F69">
            <v>238.31557400944462</v>
          </cell>
          <cell r="G69">
            <v>270.375836875723</v>
          </cell>
          <cell r="H69">
            <v>299.51645630692371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50.213521018990662</v>
          </cell>
          <cell r="F70">
            <v>50.213521018990662</v>
          </cell>
          <cell r="G70">
            <v>50.213521018990662</v>
          </cell>
          <cell r="H70">
            <v>50.21352101899066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54.565612511208734</v>
          </cell>
          <cell r="F72">
            <v>68.055221180294694</v>
          </cell>
          <cell r="G72">
            <v>85.088578016023547</v>
          </cell>
          <cell r="H72">
            <v>87.290458126339743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7.7715769400023476</v>
          </cell>
          <cell r="F73">
            <v>7.2562130495448391</v>
          </cell>
          <cell r="G73">
            <v>7.5107251980085685</v>
          </cell>
          <cell r="H73">
            <v>7.7607096980629287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7.7900285272749912</v>
          </cell>
          <cell r="F74">
            <v>23.960101132544111</v>
          </cell>
          <cell r="G74">
            <v>41.558500377124716</v>
          </cell>
          <cell r="H74">
            <v>59.742633162142411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70.127217978486073</v>
          </cell>
          <cell r="F75">
            <v>99.271535362383645</v>
          </cell>
          <cell r="G75">
            <v>134.15780359115683</v>
          </cell>
          <cell r="H75">
            <v>154.7938009865450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6.680061048350652</v>
          </cell>
          <cell r="F77">
            <v>76.417036851568966</v>
          </cell>
          <cell r="G77">
            <v>79.647491980456891</v>
          </cell>
          <cell r="H77">
            <v>95.075334937810879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20.412445399212316</v>
          </cell>
          <cell r="F78">
            <v>20.412445399212316</v>
          </cell>
          <cell r="G78">
            <v>20.412445399212316</v>
          </cell>
          <cell r="H78">
            <v>20.412445399212316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909.8711857180632</v>
          </cell>
          <cell r="F79">
            <v>1006.5973304084495</v>
          </cell>
          <cell r="G79">
            <v>1136.8061788483471</v>
          </cell>
          <cell r="H79">
            <v>1222.1484966104904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716420344219905</v>
          </cell>
          <cell r="F80">
            <v>77.815405420349293</v>
          </cell>
          <cell r="G80">
            <v>85.497133111371582</v>
          </cell>
          <cell r="H80">
            <v>81.643715519986131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6.7996948158764798</v>
          </cell>
          <cell r="F81">
            <v>-3.5829982877877793</v>
          </cell>
          <cell r="G81">
            <v>-4.6313494941734712</v>
          </cell>
          <cell r="H81">
            <v>-6.757847428002735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5.41346700973125</v>
          </cell>
          <cell r="F82">
            <v>175.53272370174648</v>
          </cell>
          <cell r="G82">
            <v>181.14301246998642</v>
          </cell>
          <cell r="H82">
            <v>176.1334751355453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96.60266995342818</v>
          </cell>
          <cell r="F84">
            <v>308.45149728921695</v>
          </cell>
          <cell r="G84">
            <v>338.58727125058857</v>
          </cell>
          <cell r="H84">
            <v>356.98947346400695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95159955745568559</v>
          </cell>
          <cell r="F85">
            <v>-1.0326674702833245</v>
          </cell>
          <cell r="G85">
            <v>-1.116597080433779</v>
          </cell>
          <cell r="H85">
            <v>-1.2034894058225445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7.0234718826406493</v>
          </cell>
          <cell r="F86">
            <v>-12.357633136714355</v>
          </cell>
          <cell r="G86">
            <v>-17.880090283056802</v>
          </cell>
          <cell r="H86">
            <v>-23.597490166665125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8.62759851333186</v>
          </cell>
          <cell r="F87">
            <v>295.06119668221925</v>
          </cell>
          <cell r="G87">
            <v>319.59058388709798</v>
          </cell>
          <cell r="H87">
            <v>332.18849389151927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4.43000668272532</v>
          </cell>
          <cell r="F89">
            <v>408.23331007185732</v>
          </cell>
          <cell r="G89">
            <v>462.59452156316308</v>
          </cell>
          <cell r="H89">
            <v>478.609578516186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54.807296686651</v>
          </cell>
          <cell r="F90">
            <v>399.8250180917222</v>
          </cell>
          <cell r="G90">
            <v>435.38711630627819</v>
          </cell>
          <cell r="H90">
            <v>445.0107429095326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82407394140812</v>
          </cell>
          <cell r="F91">
            <v>-11.257147454676197</v>
          </cell>
          <cell r="G91">
            <v>-8.8238433768456765</v>
          </cell>
          <cell r="H91">
            <v>-5.590385933120336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4.881340324384496</v>
          </cell>
          <cell r="F92">
            <v>78.14232837776234</v>
          </cell>
          <cell r="G92">
            <v>127.73578507700822</v>
          </cell>
          <cell r="H92">
            <v>172.51908028496879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6.609890883652835</v>
          </cell>
          <cell r="F93">
            <v>10.084021550909771</v>
          </cell>
          <cell r="G93">
            <v>2.5865825592744018</v>
          </cell>
          <cell r="H93">
            <v>-3.1711115767365019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1.195991995713136</v>
          </cell>
          <cell r="F94">
            <v>12.365830267797373</v>
          </cell>
          <cell r="G94">
            <v>37.728370960532679</v>
          </cell>
          <cell r="H94">
            <v>37.073296536661765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1.464527386265258</v>
          </cell>
          <cell r="F95">
            <v>14.100129040476311</v>
          </cell>
          <cell r="G95">
            <v>16.336302898982474</v>
          </cell>
          <cell r="H95">
            <v>17.393413090837711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1.6825839555442159</v>
          </cell>
          <cell r="F96">
            <v>0.41174488703825363</v>
          </cell>
          <cell r="G96">
            <v>-2.4219366059706235</v>
          </cell>
          <cell r="H96">
            <v>-8.6517360339735792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549.7907573628454</v>
          </cell>
          <cell r="F98">
            <v>6133.2994919456441</v>
          </cell>
          <cell r="G98">
            <v>6652.0062714134938</v>
          </cell>
          <cell r="H98">
            <v>7114.680183134732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1932</v>
          </cell>
          <cell r="E100">
            <v>461.04540645501947</v>
          </cell>
          <cell r="F100">
            <v>511.75563561916351</v>
          </cell>
          <cell r="G100">
            <v>484.74192069287528</v>
          </cell>
          <cell r="H100">
            <v>442.77363435656844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338.8818606474597</v>
          </cell>
          <cell r="F101">
            <v>11382.324487949227</v>
          </cell>
          <cell r="G101">
            <v>11932.454434733803</v>
          </cell>
          <cell r="H101">
            <v>12225.613276386081</v>
          </cell>
        </row>
        <row r="102">
          <cell r="B102" t="str">
            <v>America HQ</v>
          </cell>
          <cell r="C102" t="str">
            <v>Head Office</v>
          </cell>
          <cell r="D102">
            <v>0.53387347315583611</v>
          </cell>
          <cell r="E102">
            <v>20.025866603998338</v>
          </cell>
          <cell r="F102">
            <v>-12.127200853655268</v>
          </cell>
          <cell r="G102">
            <v>-12.09582843864473</v>
          </cell>
          <cell r="H102">
            <v>-14.357510600716978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983.3840790539375</v>
          </cell>
          <cell r="F103">
            <v>2151.7039151549075</v>
          </cell>
          <cell r="G103">
            <v>2374.920404585494</v>
          </cell>
          <cell r="H103">
            <v>2587.5821562221186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2724</v>
          </cell>
          <cell r="E104">
            <v>-33.858065291633466</v>
          </cell>
          <cell r="F104">
            <v>-30.599588476086183</v>
          </cell>
          <cell r="G104">
            <v>-27.212730924063635</v>
          </cell>
          <cell r="H104">
            <v>-23.428500160938711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534.0487011955186</v>
          </cell>
          <cell r="F105">
            <v>1747.5246755381418</v>
          </cell>
          <cell r="G105">
            <v>1952.6232997934558</v>
          </cell>
          <cell r="H105">
            <v>2075.6379150531066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81.98923052079556</v>
          </cell>
          <cell r="F107">
            <v>911.90523483288746</v>
          </cell>
          <cell r="G107">
            <v>1071.1228993824227</v>
          </cell>
          <cell r="H107">
            <v>1133.1928777943569</v>
          </cell>
        </row>
        <row r="110">
          <cell r="B110" t="str">
            <v>CSA.</v>
          </cell>
          <cell r="C110" t="str">
            <v>Head Office</v>
          </cell>
          <cell r="D110">
            <v>-620.96932879526867</v>
          </cell>
          <cell r="E110">
            <v>-1722.5234361871408</v>
          </cell>
          <cell r="F110">
            <v>-3610.3390554364487</v>
          </cell>
          <cell r="G110">
            <v>-2961.0910741816806</v>
          </cell>
          <cell r="H110">
            <v>-3034.9843229798935</v>
          </cell>
        </row>
        <row r="111">
          <cell r="B111" t="str">
            <v>Total Management</v>
          </cell>
          <cell r="C111" t="str">
            <v>Total Activity</v>
          </cell>
          <cell r="D111">
            <v>17454.138035078733</v>
          </cell>
          <cell r="E111">
            <v>17912.784400360801</v>
          </cell>
          <cell r="F111">
            <v>19185.447596273778</v>
          </cell>
          <cell r="G111">
            <v>21467.469597057152</v>
          </cell>
          <cell r="H111">
            <v>22506.70970920541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400"/>
      <sheetName val="DISK UPG 2003"/>
      <sheetName val="A4Upg OK"/>
      <sheetName val="Feuil3"/>
    </sheetNames>
    <sheetDataSet>
      <sheetData sheetId="0" refreshError="1">
        <row r="3">
          <cell r="K3">
            <v>1.97</v>
          </cell>
          <cell r="L3">
            <v>4.1900000000000004</v>
          </cell>
          <cell r="M3">
            <v>8.58</v>
          </cell>
          <cell r="N3">
            <v>17.5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</sheetNames>
    <sheetDataSet>
      <sheetData sheetId="0" refreshError="1"/>
      <sheetData sheetId="1" refreshError="1">
        <row r="6">
          <cell r="B6" t="str">
            <v>Réalisé 2000</v>
          </cell>
          <cell r="C6" t="str">
            <v>% CA HT</v>
          </cell>
          <cell r="E6" t="str">
            <v>Prév. 2001       (1+11)</v>
          </cell>
          <cell r="F6" t="str">
            <v>% CA HT</v>
          </cell>
          <cell r="H6" t="str">
            <v>Prév. 2001       (6+6)</v>
          </cell>
          <cell r="I6" t="str">
            <v>% CA HT</v>
          </cell>
          <cell r="K6" t="str">
            <v>Réalisable 2001 (10+2)</v>
          </cell>
          <cell r="L6" t="str">
            <v>% CA HT</v>
          </cell>
          <cell r="N6" t="str">
            <v>Prév. 2002</v>
          </cell>
          <cell r="O6" t="str">
            <v>% CA HT</v>
          </cell>
          <cell r="Q6" t="str">
            <v>Prog s/2001 (10+2)</v>
          </cell>
          <cell r="S6" t="str">
            <v>Prog s/2001 (6+6)</v>
          </cell>
          <cell r="U6" t="str">
            <v>Prog s/2001 (1+11)</v>
          </cell>
        </row>
        <row r="7">
          <cell r="A7" t="str">
            <v>Chiffre d'affaires Alimentaire</v>
          </cell>
          <cell r="C7">
            <v>0</v>
          </cell>
          <cell r="F7">
            <v>0</v>
          </cell>
          <cell r="I7">
            <v>0</v>
          </cell>
          <cell r="L7">
            <v>0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</row>
        <row r="8">
          <cell r="A8" t="str">
            <v>Chiffre d'affaires Non Alimentaire</v>
          </cell>
          <cell r="C8">
            <v>0</v>
          </cell>
          <cell r="F8">
            <v>0</v>
          </cell>
          <cell r="I8">
            <v>0</v>
          </cell>
          <cell r="L8">
            <v>0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</row>
        <row r="9">
          <cell r="A9" t="str">
            <v>Chiffre d'affaires Carburant</v>
          </cell>
          <cell r="C9">
            <v>0</v>
          </cell>
          <cell r="F9">
            <v>0</v>
          </cell>
          <cell r="I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</row>
        <row r="10">
          <cell r="A10" t="str">
            <v>Chiffre d'affaires Autres</v>
          </cell>
          <cell r="C10">
            <v>0</v>
          </cell>
          <cell r="F10">
            <v>0</v>
          </cell>
          <cell r="I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</row>
        <row r="11">
          <cell r="A11" t="str">
            <v>Chiffre d'affaires Total</v>
          </cell>
          <cell r="B11">
            <v>0</v>
          </cell>
          <cell r="C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U11">
            <v>0</v>
          </cell>
        </row>
        <row r="12">
          <cell r="A12" t="str">
            <v>Marge Commerciale</v>
          </cell>
          <cell r="C12">
            <v>0</v>
          </cell>
          <cell r="F12">
            <v>0</v>
          </cell>
          <cell r="I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U12">
            <v>0</v>
          </cell>
        </row>
        <row r="13">
          <cell r="A13" t="str">
            <v>Recettes Diverses</v>
          </cell>
          <cell r="C13">
            <v>0</v>
          </cell>
          <cell r="F13">
            <v>0</v>
          </cell>
          <cell r="I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</row>
        <row r="14">
          <cell r="A14" t="str">
            <v>Marge Totale Activité Commerciale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Frais de personnel (hors participation)</v>
          </cell>
          <cell r="C15">
            <v>0</v>
          </cell>
          <cell r="F15">
            <v>0</v>
          </cell>
          <cell r="I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</row>
        <row r="16">
          <cell r="A16" t="str">
            <v>Participation des salariés</v>
          </cell>
          <cell r="C16">
            <v>0</v>
          </cell>
          <cell r="F16">
            <v>0</v>
          </cell>
          <cell r="I16">
            <v>0</v>
          </cell>
          <cell r="L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</row>
        <row r="17">
          <cell r="A17" t="str">
            <v>Frais de personnel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</row>
        <row r="18">
          <cell r="A18" t="str">
            <v>Cost-sharing</v>
          </cell>
          <cell r="C18">
            <v>0</v>
          </cell>
          <cell r="F18">
            <v>0</v>
          </cell>
          <cell r="I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19">
          <cell r="A19" t="str">
            <v>Publicité</v>
          </cell>
          <cell r="C19">
            <v>0</v>
          </cell>
          <cell r="F19">
            <v>0</v>
          </cell>
          <cell r="I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</row>
        <row r="20">
          <cell r="A20" t="str">
            <v>Autres Frais Généraux (hors publicité)</v>
          </cell>
          <cell r="C20">
            <v>0</v>
          </cell>
          <cell r="F20">
            <v>0</v>
          </cell>
          <cell r="I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</row>
        <row r="21">
          <cell r="A21" t="str">
            <v xml:space="preserve">      dont Traitement de l'Information</v>
          </cell>
          <cell r="C21">
            <v>0</v>
          </cell>
          <cell r="F21">
            <v>0</v>
          </cell>
          <cell r="I21">
            <v>0</v>
          </cell>
          <cell r="L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</row>
        <row r="22">
          <cell r="A22" t="str">
            <v>Bénéfice Avant Amortissements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</row>
        <row r="23">
          <cell r="A23" t="str">
            <v>Amortissements</v>
          </cell>
          <cell r="C23">
            <v>0</v>
          </cell>
          <cell r="F23">
            <v>0</v>
          </cell>
          <cell r="I23">
            <v>0</v>
          </cell>
          <cell r="L23">
            <v>0</v>
          </cell>
          <cell r="N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</row>
        <row r="24">
          <cell r="A24" t="str">
            <v>Provisions</v>
          </cell>
          <cell r="C24">
            <v>0</v>
          </cell>
          <cell r="F24">
            <v>0</v>
          </cell>
          <cell r="I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S24">
            <v>0</v>
          </cell>
          <cell r="U24">
            <v>0</v>
          </cell>
        </row>
        <row r="25">
          <cell r="A25" t="str">
            <v>Loyers</v>
          </cell>
          <cell r="C25">
            <v>0</v>
          </cell>
          <cell r="F25">
            <v>0</v>
          </cell>
          <cell r="I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</row>
        <row r="26">
          <cell r="A26" t="str">
            <v>Coûts de distribution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</row>
        <row r="27">
          <cell r="A27" t="str">
            <v>Contribution Activité Commerciale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</row>
        <row r="28">
          <cell r="A28" t="str">
            <v>Charges &amp; Produits exceptionnels</v>
          </cell>
          <cell r="C28">
            <v>0</v>
          </cell>
          <cell r="F28">
            <v>0</v>
          </cell>
          <cell r="I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</row>
        <row r="29">
          <cell r="A29" t="str">
            <v>Bénéfice AVI &amp; Frais Financiers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</row>
        <row r="30">
          <cell r="A30" t="str">
            <v>Coûts des emprunts</v>
          </cell>
          <cell r="C30">
            <v>0</v>
          </cell>
          <cell r="F30">
            <v>0</v>
          </cell>
          <cell r="I30">
            <v>0</v>
          </cell>
          <cell r="L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</row>
        <row r="31">
          <cell r="A31" t="str">
            <v>Résultat financier divers</v>
          </cell>
          <cell r="C31">
            <v>0</v>
          </cell>
          <cell r="F31">
            <v>0</v>
          </cell>
          <cell r="I31">
            <v>0</v>
          </cell>
          <cell r="L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</row>
        <row r="32">
          <cell r="A32" t="str">
            <v>Intérêts théoriques</v>
          </cell>
          <cell r="C32">
            <v>0</v>
          </cell>
          <cell r="F32">
            <v>0</v>
          </cell>
          <cell r="I32">
            <v>0</v>
          </cell>
          <cell r="L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</row>
        <row r="33">
          <cell r="A33" t="str">
            <v>Résultat Financier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</row>
        <row r="34">
          <cell r="A34" t="str">
            <v>Résultat avant impôt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</row>
        <row r="35">
          <cell r="A35" t="str">
            <v>Impôt sur les bénéfices</v>
          </cell>
          <cell r="C35">
            <v>0</v>
          </cell>
          <cell r="F35">
            <v>0</v>
          </cell>
          <cell r="I35">
            <v>0</v>
          </cell>
          <cell r="L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</row>
        <row r="36">
          <cell r="A36" t="str">
            <v>Résultat des mises en équivalence</v>
          </cell>
          <cell r="C36">
            <v>0</v>
          </cell>
          <cell r="F36">
            <v>0</v>
          </cell>
          <cell r="I36">
            <v>0</v>
          </cell>
          <cell r="L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</row>
        <row r="37">
          <cell r="A37" t="str">
            <v>Résultat Net Courant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</row>
        <row r="38">
          <cell r="A38" t="str">
            <v>Résultat Net Courant Part hors Groupe</v>
          </cell>
          <cell r="C38">
            <v>0</v>
          </cell>
          <cell r="F38">
            <v>0</v>
          </cell>
          <cell r="I38">
            <v>0</v>
          </cell>
          <cell r="L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</row>
        <row r="39">
          <cell r="A39" t="str">
            <v>Résultat Net Courant PdG (avant survaleur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</row>
        <row r="40">
          <cell r="A40" t="str">
            <v>Amortissement des survaleurs</v>
          </cell>
          <cell r="C40">
            <v>0</v>
          </cell>
          <cell r="F40">
            <v>0</v>
          </cell>
          <cell r="I40">
            <v>0</v>
          </cell>
          <cell r="L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</row>
        <row r="41">
          <cell r="A41" t="str">
            <v>Résultat Net Courant Part du Groupe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</row>
        <row r="43">
          <cell r="A43" t="str">
            <v>EBITDA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</row>
        <row r="44">
          <cell r="A44" t="str">
            <v>EBIT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</row>
        <row r="46">
          <cell r="A46" t="str">
            <v>Extraordinaire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</row>
        <row r="47">
          <cell r="A47" t="str">
            <v>IS sur Extraordinaire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</row>
        <row r="48">
          <cell r="A48" t="str">
            <v>Résultat Extraordinaire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</row>
        <row r="50">
          <cell r="A50" t="str">
            <v>Résulat Net Courant Pdg après extraordinaire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</row>
        <row r="249">
          <cell r="BB249" t="str">
            <v>RATIONALISATION P 2002 / P 2001 (1+11)</v>
          </cell>
        </row>
        <row r="251">
          <cell r="BB251" t="str">
            <v>Hypermarché</v>
          </cell>
        </row>
        <row r="254">
          <cell r="BB254" t="str">
            <v>EBIT (6+6) 2001</v>
          </cell>
          <cell r="BM254">
            <v>0</v>
          </cell>
        </row>
        <row r="256">
          <cell r="BL256" t="str">
            <v xml:space="preserve">                        Détails</v>
          </cell>
        </row>
        <row r="257">
          <cell r="BL257" t="str">
            <v xml:space="preserve">                    P 2001 (6+6)</v>
          </cell>
        </row>
        <row r="258">
          <cell r="BL258" t="str">
            <v xml:space="preserve">                      -  P 2002</v>
          </cell>
        </row>
        <row r="260">
          <cell r="BB260" t="str">
            <v>Chiffre d'Affaires HT Total :</v>
          </cell>
          <cell r="BM260">
            <v>0</v>
          </cell>
        </row>
        <row r="264">
          <cell r="BB264" t="str">
            <v>Marge Totale Activité Commerciale :</v>
          </cell>
          <cell r="BM264">
            <v>0</v>
          </cell>
        </row>
        <row r="268">
          <cell r="BB268" t="str">
            <v>Frais de Personnel :</v>
          </cell>
          <cell r="BM268">
            <v>0</v>
          </cell>
        </row>
        <row r="272">
          <cell r="BB272" t="str">
            <v>Cost Sharing :</v>
          </cell>
          <cell r="BM272">
            <v>0</v>
          </cell>
        </row>
        <row r="276">
          <cell r="BB276" t="str">
            <v>Publicité :</v>
          </cell>
          <cell r="BM276">
            <v>0</v>
          </cell>
        </row>
        <row r="280">
          <cell r="BB280" t="str">
            <v>Autres Frais Généraux (hors publicité) :</v>
          </cell>
          <cell r="BM280">
            <v>0</v>
          </cell>
        </row>
        <row r="284">
          <cell r="BB284" t="str">
            <v>Amortissements :</v>
          </cell>
          <cell r="BM284">
            <v>0</v>
          </cell>
        </row>
        <row r="288">
          <cell r="BB288" t="str">
            <v>Provisions :</v>
          </cell>
          <cell r="BM288">
            <v>0</v>
          </cell>
        </row>
        <row r="292">
          <cell r="BB292" t="str">
            <v>Loyers :</v>
          </cell>
          <cell r="BM292">
            <v>0</v>
          </cell>
        </row>
        <row r="296">
          <cell r="BB296" t="str">
            <v>Charges et Produits Exceptionnels :</v>
          </cell>
          <cell r="BM296">
            <v>0</v>
          </cell>
        </row>
        <row r="301">
          <cell r="BB301" t="str">
            <v>EBIT P 2002</v>
          </cell>
          <cell r="BM30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E1" t="str">
            <v>Poids de Mois</v>
          </cell>
        </row>
        <row r="2">
          <cell r="A2" t="str">
            <v>Hypermarché</v>
          </cell>
        </row>
        <row r="5">
          <cell r="B5" t="str">
            <v>Janvier</v>
          </cell>
          <cell r="C5" t="str">
            <v>Février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let</v>
          </cell>
          <cell r="I5" t="str">
            <v>Août</v>
          </cell>
          <cell r="J5" t="str">
            <v>Septembre</v>
          </cell>
          <cell r="K5" t="str">
            <v>Octobre</v>
          </cell>
          <cell r="L5" t="str">
            <v>Novembre</v>
          </cell>
          <cell r="M5" t="str">
            <v>Décembre</v>
          </cell>
        </row>
        <row r="7">
          <cell r="A7" t="str">
            <v>Poids de mois 2000</v>
          </cell>
          <cell r="B7">
            <v>-2.5100000000000001E-2</v>
          </cell>
          <cell r="C7">
            <v>3.1699999999999999E-2</v>
          </cell>
          <cell r="D7">
            <v>1.7399999999999999E-2</v>
          </cell>
          <cell r="E7">
            <v>-2.3E-2</v>
          </cell>
          <cell r="F7">
            <v>3.1399999999999997E-2</v>
          </cell>
          <cell r="G7">
            <v>1.72E-2</v>
          </cell>
          <cell r="H7">
            <v>-4.4299999999999999E-2</v>
          </cell>
          <cell r="I7">
            <v>4.3E-3</v>
          </cell>
          <cell r="J7">
            <v>3.8100000000000002E-2</v>
          </cell>
          <cell r="K7">
            <v>-4.0800000000000003E-2</v>
          </cell>
          <cell r="L7">
            <v>-3.3500000000000002E-2</v>
          </cell>
          <cell r="M7">
            <v>1.44E-2</v>
          </cell>
        </row>
        <row r="9">
          <cell r="A9" t="str">
            <v>Poids de mois 2001</v>
          </cell>
          <cell r="B9">
            <v>2.5000000000000001E-2</v>
          </cell>
          <cell r="C9">
            <v>-3.1E-2</v>
          </cell>
          <cell r="D9">
            <v>2.1000000000000001E-2</v>
          </cell>
          <cell r="E9">
            <v>-1.9E-2</v>
          </cell>
          <cell r="F9">
            <v>0</v>
          </cell>
          <cell r="G9">
            <v>0.02</v>
          </cell>
          <cell r="H9">
            <v>-3.2000000000000001E-2</v>
          </cell>
          <cell r="I9">
            <v>5.0000000000000001E-3</v>
          </cell>
          <cell r="J9">
            <v>-4.2000000000000003E-2</v>
          </cell>
          <cell r="K9">
            <v>3.2000000000000001E-2</v>
          </cell>
          <cell r="L9">
            <v>1.4E-2</v>
          </cell>
          <cell r="M9">
            <v>-6.0000000000000001E-3</v>
          </cell>
        </row>
        <row r="11">
          <cell r="A11" t="str">
            <v>Poids de mois 2002</v>
          </cell>
        </row>
        <row r="15">
          <cell r="A15" t="str">
            <v>Supermarché</v>
          </cell>
        </row>
        <row r="18">
          <cell r="B18" t="str">
            <v>Janvier</v>
          </cell>
          <cell r="C18" t="str">
            <v>Février</v>
          </cell>
          <cell r="D18" t="str">
            <v>Mars</v>
          </cell>
          <cell r="E18" t="str">
            <v>Avril</v>
          </cell>
          <cell r="F18" t="str">
            <v>Mai</v>
          </cell>
          <cell r="G18" t="str">
            <v>Juin</v>
          </cell>
          <cell r="H18" t="str">
            <v>Juillet</v>
          </cell>
          <cell r="I18" t="str">
            <v>Août</v>
          </cell>
          <cell r="J18" t="str">
            <v>Septembre</v>
          </cell>
          <cell r="K18" t="str">
            <v>Octobre</v>
          </cell>
          <cell r="L18" t="str">
            <v>Novembre</v>
          </cell>
          <cell r="M18" t="str">
            <v>Décembre</v>
          </cell>
        </row>
        <row r="20">
          <cell r="A20" t="str">
            <v>Poids de mois 2000</v>
          </cell>
          <cell r="B20">
            <v>-2.4E-2</v>
          </cell>
          <cell r="C20">
            <v>0.03</v>
          </cell>
          <cell r="D20">
            <v>1.3000000000000001E-2</v>
          </cell>
          <cell r="E20">
            <v>-3.2000000000000001E-2</v>
          </cell>
          <cell r="F20">
            <v>0.04</v>
          </cell>
          <cell r="G20">
            <v>0.01</v>
          </cell>
          <cell r="H20">
            <v>-4.5999999999999999E-2</v>
          </cell>
          <cell r="I20">
            <v>2.6000000000000002E-2</v>
          </cell>
          <cell r="J20">
            <v>3.6000000000000004E-2</v>
          </cell>
          <cell r="K20">
            <v>-3.9E-2</v>
          </cell>
          <cell r="L20">
            <v>-4.0000000000000001E-3</v>
          </cell>
          <cell r="M20">
            <v>-5.0000000000000001E-3</v>
          </cell>
        </row>
        <row r="22">
          <cell r="A22" t="str">
            <v>Poids de mois 2001</v>
          </cell>
          <cell r="B22">
            <v>2.2000000000000002E-2</v>
          </cell>
          <cell r="C22">
            <v>-3.1E-2</v>
          </cell>
          <cell r="D22">
            <v>2.5000000000000001E-2</v>
          </cell>
          <cell r="E22">
            <v>-2.4E-2</v>
          </cell>
          <cell r="F22">
            <v>-9.0000000000000011E-3</v>
          </cell>
          <cell r="G22">
            <v>3.5000000000000003E-2</v>
          </cell>
          <cell r="H22">
            <v>-2.5000000000000001E-2</v>
          </cell>
          <cell r="I22">
            <v>1.7000000000000001E-2</v>
          </cell>
          <cell r="J22">
            <v>-3.9E-2</v>
          </cell>
          <cell r="K22">
            <v>2.3E-2</v>
          </cell>
          <cell r="L22">
            <v>1.8000000000000002E-2</v>
          </cell>
          <cell r="M22">
            <v>-2.4E-2</v>
          </cell>
        </row>
        <row r="24">
          <cell r="A24" t="str">
            <v>Poids de mois 2002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G"/>
      <sheetName val="SAD"/>
      <sheetName val="CCS"/>
      <sheetName val="Macro1"/>
      <sheetName val="KAN7-R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"/>
      <sheetName val="PRICES"/>
      <sheetName val="Macro2"/>
      <sheetName val="contrb"/>
      <sheetName val="TLPortföy-AFS"/>
      <sheetName val="wtb"/>
      <sheetName val="work"/>
      <sheetName val="Kurlar"/>
      <sheetName val="Ipotesi"/>
      <sheetName val="2003 Rob"/>
      <sheetName val="Parent Main"/>
      <sheetName val="COMMENTO"/>
      <sheetName val="Global depreciation checking"/>
      <sheetName val="Front Sheet"/>
      <sheetName val="Res01"/>
      <sheetName val="Sheet1"/>
      <sheetName val="1"/>
      <sheetName val="Unit Prices"/>
    </sheetNames>
    <sheetDataSet>
      <sheetData sheetId="0" refreshError="1">
        <row r="5">
          <cell r="DR5" t="str">
            <v>CODE</v>
          </cell>
          <cell r="DS5" t="str">
            <v xml:space="preserve"> </v>
          </cell>
          <cell r="DU5" t="str">
            <v>CODE</v>
          </cell>
          <cell r="DV5" t="str">
            <v xml:space="preserve"> </v>
          </cell>
          <cell r="DY5" t="str">
            <v>SETTORE</v>
          </cell>
          <cell r="EB5" t="str">
            <v>PAESE</v>
          </cell>
          <cell r="EC5" t="str">
            <v xml:space="preserve"> </v>
          </cell>
        </row>
        <row r="6">
          <cell r="DR6" t="str">
            <v>FRF Curncy</v>
          </cell>
          <cell r="DS6">
            <v>1</v>
          </cell>
          <cell r="DU6" t="str">
            <v>CAC INDEX</v>
          </cell>
          <cell r="DV6">
            <v>4330.6989999999996</v>
          </cell>
          <cell r="DY6" t="str">
            <v>UTILITIES</v>
          </cell>
          <cell r="DZ6">
            <v>6108717.7107008761</v>
          </cell>
          <cell r="EB6" t="str">
            <v>FR</v>
          </cell>
          <cell r="EC6">
            <v>3250011.28</v>
          </cell>
        </row>
        <row r="8">
          <cell r="DR8" t="str">
            <v>CODE</v>
          </cell>
          <cell r="DS8" t="str">
            <v xml:space="preserve"> </v>
          </cell>
          <cell r="DU8" t="str">
            <v>CODE</v>
          </cell>
          <cell r="DV8" t="str">
            <v xml:space="preserve"> </v>
          </cell>
          <cell r="DY8" t="str">
            <v>SETTORE</v>
          </cell>
          <cell r="EB8" t="str">
            <v>PAESE</v>
          </cell>
          <cell r="EC8" t="str">
            <v xml:space="preserve"> </v>
          </cell>
        </row>
        <row r="9">
          <cell r="DR9" t="str">
            <v>DEM Curncy</v>
          </cell>
          <cell r="DS9">
            <v>1</v>
          </cell>
          <cell r="DU9" t="str">
            <v>DAX INDEX</v>
          </cell>
          <cell r="DV9">
            <v>5068.75</v>
          </cell>
          <cell r="DY9" t="str">
            <v>ENERGY</v>
          </cell>
          <cell r="DZ9">
            <v>0</v>
          </cell>
          <cell r="EB9" t="str">
            <v>GE</v>
          </cell>
          <cell r="EC9">
            <v>0</v>
          </cell>
        </row>
        <row r="11">
          <cell r="DR11" t="str">
            <v>CODE</v>
          </cell>
          <cell r="DS11" t="str">
            <v xml:space="preserve"> </v>
          </cell>
          <cell r="DU11" t="str">
            <v>CODE</v>
          </cell>
          <cell r="DV11" t="str">
            <v xml:space="preserve"> </v>
          </cell>
          <cell r="DY11" t="str">
            <v>SETTORE</v>
          </cell>
          <cell r="EB11" t="str">
            <v>PAESE</v>
          </cell>
          <cell r="EC11" t="str">
            <v xml:space="preserve"> </v>
          </cell>
        </row>
        <row r="12">
          <cell r="DR12" t="str">
            <v xml:space="preserve"> GBPEUR=R</v>
          </cell>
          <cell r="DS12">
            <v>0.67312870220786214</v>
          </cell>
          <cell r="DT12">
            <v>1.4856</v>
          </cell>
          <cell r="DU12" t="str">
            <v>UKX INDEX</v>
          </cell>
          <cell r="DV12">
            <v>6437.8980000000001</v>
          </cell>
          <cell r="DY12" t="str">
            <v>FINANCE</v>
          </cell>
          <cell r="DZ12">
            <v>6456032.2141982866</v>
          </cell>
          <cell r="EB12" t="str">
            <v>GB</v>
          </cell>
          <cell r="EC12">
            <v>5157955.6913076267</v>
          </cell>
        </row>
        <row r="14">
          <cell r="DR14" t="str">
            <v>CODE</v>
          </cell>
          <cell r="DS14" t="str">
            <v xml:space="preserve"> </v>
          </cell>
          <cell r="DU14" t="str">
            <v>CODE</v>
          </cell>
          <cell r="DV14" t="str">
            <v xml:space="preserve"> </v>
          </cell>
          <cell r="DY14" t="str">
            <v>SETTORE</v>
          </cell>
          <cell r="EB14" t="str">
            <v>PAESE</v>
          </cell>
          <cell r="EC14" t="str">
            <v xml:space="preserve"> </v>
          </cell>
        </row>
        <row r="15">
          <cell r="DR15" t="str">
            <v>ITL Curncy</v>
          </cell>
          <cell r="DS15">
            <v>1</v>
          </cell>
          <cell r="DU15" t="str">
            <v>MIB30 INDEX</v>
          </cell>
          <cell r="DV15">
            <v>37152</v>
          </cell>
          <cell r="DY15" t="str">
            <v>CAP.GOODS</v>
          </cell>
          <cell r="DZ15">
            <v>1108021.8222387505</v>
          </cell>
          <cell r="EB15" t="str">
            <v>I</v>
          </cell>
          <cell r="EC15">
            <v>1243178</v>
          </cell>
        </row>
        <row r="17">
          <cell r="DR17" t="str">
            <v>CODE</v>
          </cell>
          <cell r="DS17" t="str">
            <v xml:space="preserve"> </v>
          </cell>
          <cell r="DU17" t="str">
            <v>CODE</v>
          </cell>
          <cell r="DV17" t="str">
            <v xml:space="preserve"> </v>
          </cell>
          <cell r="DY17" t="str">
            <v>SETTORE</v>
          </cell>
          <cell r="EB17" t="str">
            <v>PAESE</v>
          </cell>
          <cell r="EC17" t="str">
            <v xml:space="preserve"> </v>
          </cell>
        </row>
        <row r="18">
          <cell r="DR18" t="str">
            <v>NLG Curncy</v>
          </cell>
          <cell r="DS18">
            <v>1</v>
          </cell>
          <cell r="DU18" t="str">
            <v>AEX INDEX</v>
          </cell>
          <cell r="DV18">
            <v>537.66989999999998</v>
          </cell>
          <cell r="DY18" t="str">
            <v>HEALTH</v>
          </cell>
          <cell r="DZ18">
            <v>2761602.6152914418</v>
          </cell>
          <cell r="EB18" t="str">
            <v>ZERO</v>
          </cell>
          <cell r="EC18">
            <v>0</v>
          </cell>
        </row>
        <row r="20">
          <cell r="DR20" t="str">
            <v>CODE</v>
          </cell>
          <cell r="DS20" t="str">
            <v xml:space="preserve"> </v>
          </cell>
          <cell r="DU20" t="str">
            <v>CODE</v>
          </cell>
          <cell r="DV20" t="str">
            <v xml:space="preserve"> </v>
          </cell>
          <cell r="DY20" t="str">
            <v>SETTORE</v>
          </cell>
          <cell r="EB20" t="str">
            <v>PAESE</v>
          </cell>
          <cell r="EC20" t="str">
            <v xml:space="preserve"> </v>
          </cell>
        </row>
        <row r="21">
          <cell r="DR21" t="str">
            <v>ESP Curncy</v>
          </cell>
          <cell r="DS21">
            <v>1</v>
          </cell>
          <cell r="DU21" t="str">
            <v>IBEX INDEX</v>
          </cell>
          <cell r="DV21">
            <v>10100.6</v>
          </cell>
          <cell r="DY21" t="str">
            <v>CONSUMER</v>
          </cell>
          <cell r="DZ21">
            <v>4095900.4488257142</v>
          </cell>
          <cell r="EB21" t="str">
            <v>ZERO</v>
          </cell>
          <cell r="EC21">
            <v>0</v>
          </cell>
        </row>
        <row r="23">
          <cell r="DR23" t="str">
            <v>CODE</v>
          </cell>
          <cell r="DS23" t="str">
            <v xml:space="preserve"> </v>
          </cell>
          <cell r="DU23" t="str">
            <v>CODE</v>
          </cell>
          <cell r="DV23" t="str">
            <v xml:space="preserve"> </v>
          </cell>
          <cell r="DY23" t="str">
            <v>SETTORE</v>
          </cell>
          <cell r="EB23" t="str">
            <v>PAESE</v>
          </cell>
          <cell r="EC23" t="str">
            <v xml:space="preserve"> </v>
          </cell>
        </row>
        <row r="24">
          <cell r="DR24" t="str">
            <v xml:space="preserve"> CHFEUR=R</v>
          </cell>
          <cell r="DS24">
            <v>1.5969338869370808</v>
          </cell>
          <cell r="DT24">
            <v>0.62619999999999998</v>
          </cell>
          <cell r="DU24" t="str">
            <v>SMI INDEX</v>
          </cell>
          <cell r="DV24">
            <v>7332.8980000000001</v>
          </cell>
          <cell r="DY24" t="str">
            <v>TECNOLOGY</v>
          </cell>
          <cell r="DZ24">
            <v>768734.57736648526</v>
          </cell>
          <cell r="EB24" t="str">
            <v>CH</v>
          </cell>
          <cell r="EC24">
            <v>3241773.5895834649</v>
          </cell>
        </row>
        <row r="26">
          <cell r="DR26" t="str">
            <v>CODE</v>
          </cell>
          <cell r="DS26" t="str">
            <v xml:space="preserve"> </v>
          </cell>
          <cell r="DU26" t="str">
            <v>CODE</v>
          </cell>
          <cell r="DV26" t="str">
            <v xml:space="preserve"> </v>
          </cell>
          <cell r="DY26" t="str">
            <v>SETTORE</v>
          </cell>
          <cell r="EB26" t="str">
            <v>PAESE</v>
          </cell>
          <cell r="EC26" t="str">
            <v xml:space="preserve"> </v>
          </cell>
        </row>
        <row r="27">
          <cell r="DR27" t="str">
            <v xml:space="preserve"> SEKEUR=R</v>
          </cell>
          <cell r="DS27">
            <v>8.904719501335709</v>
          </cell>
          <cell r="DT27">
            <v>0.1123</v>
          </cell>
          <cell r="DU27" t="str">
            <v>MSDUE15 INDEX</v>
          </cell>
          <cell r="DV27">
            <v>1338.25</v>
          </cell>
          <cell r="DY27" t="str">
            <v>TRANSPORT</v>
          </cell>
          <cell r="DZ27">
            <v>0</v>
          </cell>
          <cell r="EB27" t="str">
            <v>EU</v>
          </cell>
          <cell r="EC27">
            <v>0</v>
          </cell>
        </row>
        <row r="29">
          <cell r="DR29" t="str">
            <v>CODE</v>
          </cell>
          <cell r="DS29" t="str">
            <v xml:space="preserve"> </v>
          </cell>
          <cell r="DU29" t="str">
            <v>CODE</v>
          </cell>
          <cell r="DV29" t="str">
            <v xml:space="preserve"> </v>
          </cell>
          <cell r="DY29" t="str">
            <v>SETTORE</v>
          </cell>
          <cell r="EB29" t="str">
            <v>PAESE</v>
          </cell>
          <cell r="EC29" t="str">
            <v xml:space="preserve"> </v>
          </cell>
        </row>
        <row r="30">
          <cell r="DR30" t="str">
            <v xml:space="preserve"> EUR=</v>
          </cell>
          <cell r="DS30">
            <v>1.08</v>
          </cell>
          <cell r="DU30" t="str">
            <v>RTY INDEX</v>
          </cell>
          <cell r="DV30">
            <v>397.77980000000002</v>
          </cell>
          <cell r="DY30" t="str">
            <v>ZERO</v>
          </cell>
          <cell r="DZ30">
            <v>0</v>
          </cell>
          <cell r="EB30" t="str">
            <v>USA</v>
          </cell>
          <cell r="EC30">
            <v>3925488.6601615744</v>
          </cell>
        </row>
        <row r="32">
          <cell r="DR32" t="str">
            <v>CODE</v>
          </cell>
          <cell r="DS32" t="str">
            <v xml:space="preserve"> </v>
          </cell>
          <cell r="DU32" t="str">
            <v>CODE</v>
          </cell>
          <cell r="DV32" t="str">
            <v xml:space="preserve"> </v>
          </cell>
          <cell r="DY32" t="str">
            <v>SETTORE</v>
          </cell>
          <cell r="EB32" t="str">
            <v>PAESE</v>
          </cell>
          <cell r="EC32" t="str">
            <v xml:space="preserve"> </v>
          </cell>
        </row>
        <row r="33">
          <cell r="DR33" t="str">
            <v xml:space="preserve"> EURJPY=</v>
          </cell>
          <cell r="DS33">
            <v>129.66999999999999</v>
          </cell>
          <cell r="DT33">
            <v>7.7118840132644412E-3</v>
          </cell>
          <cell r="DU33" t="str">
            <v>NKY INDEX</v>
          </cell>
          <cell r="DV33">
            <v>16846.689999999999</v>
          </cell>
          <cell r="DY33" t="str">
            <v>ZERO</v>
          </cell>
          <cell r="DZ33">
            <v>0</v>
          </cell>
          <cell r="EB33" t="str">
            <v>J</v>
          </cell>
          <cell r="EC33">
            <v>0</v>
          </cell>
        </row>
        <row r="35">
          <cell r="DR35" t="str">
            <v>CODE</v>
          </cell>
          <cell r="DS35" t="str">
            <v xml:space="preserve"> </v>
          </cell>
          <cell r="DU35" t="str">
            <v>CODE</v>
          </cell>
          <cell r="DV35" t="str">
            <v xml:space="preserve"> </v>
          </cell>
          <cell r="DY35" t="str">
            <v>SETTORE</v>
          </cell>
          <cell r="EB35" t="str">
            <v>PAESE</v>
          </cell>
          <cell r="EC35" t="str">
            <v xml:space="preserve"> </v>
          </cell>
        </row>
        <row r="36">
          <cell r="DR36" t="str">
            <v>ZERO</v>
          </cell>
          <cell r="DU36" t="str">
            <v>MSEUEAF INDEX</v>
          </cell>
          <cell r="DV36">
            <v>151.03800000000001</v>
          </cell>
          <cell r="DY36" t="str">
            <v>ZERO</v>
          </cell>
          <cell r="DZ36">
            <v>0</v>
          </cell>
          <cell r="EB36" t="str">
            <v>FE</v>
          </cell>
          <cell r="EC36">
            <v>0</v>
          </cell>
        </row>
        <row r="38">
          <cell r="DR38" t="str">
            <v>CODE</v>
          </cell>
          <cell r="DS38" t="str">
            <v xml:space="preserve"> </v>
          </cell>
          <cell r="DU38" t="str">
            <v>CODE</v>
          </cell>
          <cell r="DV38" t="str">
            <v xml:space="preserve"> </v>
          </cell>
          <cell r="DY38" t="str">
            <v>SETTORE</v>
          </cell>
          <cell r="EB38" t="str">
            <v>PAESE</v>
          </cell>
          <cell r="EC38" t="str">
            <v xml:space="preserve"> </v>
          </cell>
        </row>
        <row r="39">
          <cell r="DR39" t="str">
            <v>ZERO</v>
          </cell>
          <cell r="DU39" t="str">
            <v>MSIIWRLD INDEX</v>
          </cell>
          <cell r="DV39">
            <v>1097.19</v>
          </cell>
          <cell r="DY39" t="str">
            <v>ZERO</v>
          </cell>
          <cell r="DZ39">
            <v>0</v>
          </cell>
          <cell r="EB39" t="str">
            <v>ZERO</v>
          </cell>
          <cell r="EC39">
            <v>0</v>
          </cell>
        </row>
        <row r="41">
          <cell r="DU41" t="str">
            <v>CODE</v>
          </cell>
          <cell r="DV41" t="str">
            <v xml:space="preserve"> </v>
          </cell>
          <cell r="EB41" t="str">
            <v>PAESE</v>
          </cell>
          <cell r="EC41" t="str">
            <v xml:space="preserve"> </v>
          </cell>
        </row>
        <row r="42">
          <cell r="DU42" t="str">
            <v>JPEMLAT INDEX</v>
          </cell>
          <cell r="DV42" t="str">
            <v>#N/A Sec</v>
          </cell>
          <cell r="EB42" t="str">
            <v>ZERO</v>
          </cell>
          <cell r="EC42">
            <v>0</v>
          </cell>
        </row>
      </sheetData>
      <sheetData sheetId="1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AB</v>
          </cell>
          <cell r="B30" t="str">
            <v>ABBB SS Equity</v>
          </cell>
          <cell r="C30">
            <v>0</v>
          </cell>
          <cell r="D30">
            <v>110</v>
          </cell>
        </row>
        <row r="31">
          <cell r="A31" t="str">
            <v>AF</v>
          </cell>
          <cell r="B31" t="str">
            <v>AF FP Equity</v>
          </cell>
          <cell r="C31">
            <v>16.649989999999999</v>
          </cell>
          <cell r="D31">
            <v>16.76999</v>
          </cell>
        </row>
        <row r="32">
          <cell r="A32" t="str">
            <v>AG</v>
          </cell>
          <cell r="B32">
            <v>0</v>
          </cell>
          <cell r="C32">
            <v>95</v>
          </cell>
          <cell r="D32">
            <v>0</v>
          </cell>
        </row>
        <row r="33">
          <cell r="A33" t="str">
            <v>AL</v>
          </cell>
          <cell r="B33" t="str">
            <v>ALUN SW Equity</v>
          </cell>
          <cell r="C33">
            <v>1625</v>
          </cell>
          <cell r="D33">
            <v>1625</v>
          </cell>
        </row>
        <row r="34">
          <cell r="A34" t="str">
            <v>BK</v>
          </cell>
          <cell r="B34" t="str">
            <v>BKVI SW Equity</v>
          </cell>
          <cell r="C34">
            <v>332</v>
          </cell>
          <cell r="D34">
            <v>332</v>
          </cell>
        </row>
        <row r="35">
          <cell r="A35" t="str">
            <v>BU</v>
          </cell>
          <cell r="B35" t="str">
            <v>BUFF IM Equity</v>
          </cell>
          <cell r="C35">
            <v>4.38</v>
          </cell>
          <cell r="D35">
            <v>4.4000000000000004</v>
          </cell>
        </row>
        <row r="36">
          <cell r="A36" t="str">
            <v>CF</v>
          </cell>
          <cell r="B36" t="str">
            <v>CRI FP Equity</v>
          </cell>
          <cell r="C36">
            <v>50</v>
          </cell>
          <cell r="D36">
            <v>50</v>
          </cell>
        </row>
        <row r="37">
          <cell r="A37" t="str">
            <v>CG</v>
          </cell>
          <cell r="B37" t="str">
            <v>CAS IM Equity</v>
          </cell>
          <cell r="C37">
            <v>4.17</v>
          </cell>
          <cell r="D37">
            <v>4.17</v>
          </cell>
        </row>
        <row r="38">
          <cell r="A38" t="str">
            <v>CQ</v>
          </cell>
          <cell r="B38" t="str">
            <v>CPQ US Equity</v>
          </cell>
          <cell r="C38">
            <v>29.875</v>
          </cell>
          <cell r="D38">
            <v>29.9375</v>
          </cell>
        </row>
        <row r="39">
          <cell r="A39" t="str">
            <v>CR</v>
          </cell>
          <cell r="B39" t="str">
            <v>CLN SW Equity</v>
          </cell>
          <cell r="C39">
            <v>716</v>
          </cell>
          <cell r="D39">
            <v>719</v>
          </cell>
        </row>
        <row r="40">
          <cell r="A40" t="str">
            <v>CS</v>
          </cell>
          <cell r="B40" t="str">
            <v>CSGN SW Equity</v>
          </cell>
          <cell r="C40">
            <v>286</v>
          </cell>
          <cell r="D40">
            <v>286</v>
          </cell>
        </row>
        <row r="41">
          <cell r="A41" t="str">
            <v>CU</v>
          </cell>
          <cell r="B41" t="str">
            <v>CA FP Equity</v>
          </cell>
          <cell r="C41">
            <v>721</v>
          </cell>
          <cell r="D41">
            <v>721</v>
          </cell>
        </row>
        <row r="42">
          <cell r="A42" t="str">
            <v>CW</v>
          </cell>
          <cell r="B42" t="str">
            <v xml:space="preserve"> CS GRP N/BZ 99  </v>
          </cell>
          <cell r="C42">
            <v>0.01</v>
          </cell>
          <cell r="D42">
            <v>0</v>
          </cell>
        </row>
        <row r="43">
          <cell r="A43" t="str">
            <v>DH</v>
          </cell>
          <cell r="B43" t="str">
            <v>DMH IM Equity</v>
          </cell>
          <cell r="C43">
            <v>2.889999</v>
          </cell>
          <cell r="D43">
            <v>2.9</v>
          </cell>
        </row>
        <row r="44">
          <cell r="A44" t="str">
            <v>FE</v>
          </cell>
          <cell r="B44" t="str">
            <v>FAE SM Equity</v>
          </cell>
          <cell r="C44">
            <v>14.25</v>
          </cell>
          <cell r="D44">
            <v>14.3</v>
          </cell>
        </row>
        <row r="45">
          <cell r="A45" t="str">
            <v>FT</v>
          </cell>
          <cell r="B45" t="str">
            <v>F IM Equity</v>
          </cell>
          <cell r="C45">
            <v>3.08</v>
          </cell>
          <cell r="D45">
            <v>3.0899990000000002</v>
          </cell>
        </row>
        <row r="46">
          <cell r="A46" t="str">
            <v>HR</v>
          </cell>
          <cell r="B46" t="str">
            <v>HORN GR Equity</v>
          </cell>
          <cell r="C46">
            <v>23.799990000000001</v>
          </cell>
          <cell r="D46">
            <v>24.5</v>
          </cell>
        </row>
        <row r="47">
          <cell r="A47" t="str">
            <v>IM</v>
          </cell>
          <cell r="B47" t="str">
            <v>IMRS US Equity</v>
          </cell>
          <cell r="C47">
            <v>14.0625</v>
          </cell>
          <cell r="D47">
            <v>14.0625</v>
          </cell>
        </row>
        <row r="48">
          <cell r="A48" t="str">
            <v>IV</v>
          </cell>
          <cell r="B48" t="str">
            <v>IVX US Equity</v>
          </cell>
          <cell r="C48">
            <v>11.625</v>
          </cell>
          <cell r="D48">
            <v>11.6875</v>
          </cell>
        </row>
        <row r="49">
          <cell r="A49" t="str">
            <v>LM</v>
          </cell>
          <cell r="B49" t="str">
            <v>LMEB SS Equity</v>
          </cell>
          <cell r="C49">
            <v>0</v>
          </cell>
          <cell r="D49">
            <v>213</v>
          </cell>
        </row>
        <row r="50">
          <cell r="A50" t="str">
            <v>MC</v>
          </cell>
          <cell r="B50" t="str">
            <v>MCNS US Equity</v>
          </cell>
          <cell r="C50">
            <v>19.875</v>
          </cell>
          <cell r="D50">
            <v>20</v>
          </cell>
        </row>
        <row r="51">
          <cell r="A51" t="str">
            <v>MG</v>
          </cell>
          <cell r="B51" t="str">
            <v>MMG US Equity</v>
          </cell>
          <cell r="C51">
            <v>4.5</v>
          </cell>
          <cell r="D51">
            <v>4.5625</v>
          </cell>
        </row>
        <row r="52">
          <cell r="A52" t="str">
            <v>NV</v>
          </cell>
          <cell r="B52" t="str">
            <v>NOV SW Equity</v>
          </cell>
          <cell r="C52">
            <v>2478</v>
          </cell>
          <cell r="D52">
            <v>2490</v>
          </cell>
        </row>
        <row r="53">
          <cell r="A53" t="str">
            <v>OL</v>
          </cell>
          <cell r="B53" t="str">
            <v>OL IM Equity</v>
          </cell>
          <cell r="C53">
            <v>2.86</v>
          </cell>
          <cell r="D53">
            <v>2.87</v>
          </cell>
        </row>
        <row r="54">
          <cell r="A54" t="str">
            <v>ON</v>
          </cell>
          <cell r="B54" t="str">
            <v>ONEM US Equity</v>
          </cell>
          <cell r="C54">
            <v>32.3125</v>
          </cell>
          <cell r="D54">
            <v>32.3125</v>
          </cell>
        </row>
        <row r="55">
          <cell r="A55" t="str">
            <v>RD</v>
          </cell>
          <cell r="B55" t="str">
            <v>REED LN Equity</v>
          </cell>
          <cell r="C55">
            <v>576</v>
          </cell>
          <cell r="D55">
            <v>578</v>
          </cell>
        </row>
        <row r="56">
          <cell r="A56" t="str">
            <v>RG</v>
          </cell>
          <cell r="B56" t="str">
            <v>ROG SW Equity</v>
          </cell>
          <cell r="C56">
            <v>18325</v>
          </cell>
          <cell r="D56">
            <v>18325</v>
          </cell>
        </row>
        <row r="57">
          <cell r="A57" t="str">
            <v>RO</v>
          </cell>
          <cell r="B57" t="str">
            <v xml:space="preserve"> ROCHE GS/ZKB 99 </v>
          </cell>
          <cell r="C57">
            <v>2.5</v>
          </cell>
          <cell r="D57">
            <v>0</v>
          </cell>
        </row>
        <row r="58">
          <cell r="A58" t="str">
            <v>SD</v>
          </cell>
          <cell r="B58" t="str">
            <v>SDTI US Equity</v>
          </cell>
          <cell r="C58">
            <v>15.6875</v>
          </cell>
          <cell r="D58">
            <v>15.6875</v>
          </cell>
        </row>
        <row r="59">
          <cell r="A59" t="str">
            <v>SN</v>
          </cell>
          <cell r="B59" t="str">
            <v>SN IM Equity</v>
          </cell>
          <cell r="C59">
            <v>1.254999</v>
          </cell>
          <cell r="D59">
            <v>1.264999</v>
          </cell>
        </row>
        <row r="60">
          <cell r="A60" t="str">
            <v>SO</v>
          </cell>
          <cell r="B60" t="str">
            <v>SOR IM Equity</v>
          </cell>
          <cell r="C60">
            <v>3.389999</v>
          </cell>
          <cell r="D60">
            <v>3.4</v>
          </cell>
        </row>
        <row r="61">
          <cell r="A61" t="str">
            <v>ST</v>
          </cell>
          <cell r="B61" t="str">
            <v>STNR US Equity</v>
          </cell>
          <cell r="C61">
            <v>30.75</v>
          </cell>
          <cell r="D61">
            <v>30.8125</v>
          </cell>
        </row>
        <row r="62">
          <cell r="A62" t="str">
            <v>TE</v>
          </cell>
          <cell r="B62" t="str">
            <v>TEVIY US Equity</v>
          </cell>
          <cell r="C62">
            <v>47</v>
          </cell>
          <cell r="D62">
            <v>47</v>
          </cell>
        </row>
        <row r="63">
          <cell r="A63" t="str">
            <v>TI</v>
          </cell>
          <cell r="B63" t="str">
            <v>TIR IM Equity</v>
          </cell>
          <cell r="C63">
            <v>5.67</v>
          </cell>
          <cell r="D63">
            <v>5.6799989999999996</v>
          </cell>
        </row>
        <row r="64">
          <cell r="A64" t="str">
            <v>VA</v>
          </cell>
          <cell r="B64" t="str">
            <v>VASO US Equity</v>
          </cell>
          <cell r="C64">
            <v>1.3125</v>
          </cell>
          <cell r="D64">
            <v>1.3125</v>
          </cell>
        </row>
        <row r="65">
          <cell r="A65" t="str">
            <v>VI</v>
          </cell>
          <cell r="B65" t="str">
            <v>VIA/B US Equity</v>
          </cell>
          <cell r="C65">
            <v>45.6875</v>
          </cell>
          <cell r="D65">
            <v>45.8125</v>
          </cell>
        </row>
        <row r="66">
          <cell r="A66" t="str">
            <v>ZG</v>
          </cell>
          <cell r="B66" t="str">
            <v>ZGO LN Equity</v>
          </cell>
          <cell r="C66">
            <v>745</v>
          </cell>
          <cell r="D66">
            <v>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7 HAF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944">
          <cell r="AP1944" t="str">
            <v>DR22989</v>
          </cell>
          <cell r="AQ1944">
            <v>132540.14999999997</v>
          </cell>
          <cell r="AR1944">
            <v>-27960.530000000028</v>
          </cell>
          <cell r="AS1944" t="str">
            <v>OK</v>
          </cell>
          <cell r="AT1944">
            <v>11256.830000000016</v>
          </cell>
          <cell r="AU1944">
            <v>10167.469999999972</v>
          </cell>
          <cell r="AV1944">
            <v>11256.830000000016</v>
          </cell>
          <cell r="AW1944">
            <v>10893.709999999963</v>
          </cell>
          <cell r="AX1944">
            <v>11256.840000000026</v>
          </cell>
          <cell r="AY1944">
            <v>10893.710000000021</v>
          </cell>
          <cell r="AZ1944">
            <v>11256.829999999958</v>
          </cell>
          <cell r="BA1944">
            <v>11256.840000000026</v>
          </cell>
          <cell r="BB1944">
            <v>10893.710000000021</v>
          </cell>
          <cell r="BC1944">
            <v>11256.839999999967</v>
          </cell>
          <cell r="BD1944">
            <v>10893.710000000021</v>
          </cell>
          <cell r="BE1944">
            <v>11256.829999999958</v>
          </cell>
        </row>
        <row r="1945">
          <cell r="AP1945" t="str">
            <v>FL185</v>
          </cell>
          <cell r="AQ1945">
            <v>-1166353.3900000001</v>
          </cell>
          <cell r="AR1945">
            <v>246052.62999999989</v>
          </cell>
          <cell r="AS1945" t="str">
            <v>OK</v>
          </cell>
          <cell r="AT1945">
            <v>-99060.160000000149</v>
          </cell>
          <cell r="AU1945">
            <v>-89473.679999999702</v>
          </cell>
          <cell r="AV1945">
            <v>-99060.150000000373</v>
          </cell>
          <cell r="AW1945">
            <v>-95864.659999999683</v>
          </cell>
          <cell r="AX1945">
            <v>-99060.149999999907</v>
          </cell>
          <cell r="AY1945">
            <v>-95864.660000000149</v>
          </cell>
          <cell r="AZ1945">
            <v>-99060.149999999907</v>
          </cell>
          <cell r="BA1945">
            <v>-99060.150000000373</v>
          </cell>
          <cell r="BB1945">
            <v>-95864.669999999925</v>
          </cell>
          <cell r="BC1945">
            <v>-99060.149999999441</v>
          </cell>
          <cell r="BD1945">
            <v>-95864.660000000149</v>
          </cell>
          <cell r="BE1945">
            <v>-99060.150000000373</v>
          </cell>
        </row>
        <row r="1946">
          <cell r="AP1946" t="str">
            <v>CP205</v>
          </cell>
          <cell r="AQ1946">
            <v>0</v>
          </cell>
          <cell r="AR1946">
            <v>0</v>
          </cell>
          <cell r="AS1946" t="str">
            <v>OK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</row>
        <row r="1947">
          <cell r="AP1947" t="str">
            <v>CP207</v>
          </cell>
          <cell r="AQ1947">
            <v>0</v>
          </cell>
          <cell r="AR1947">
            <v>0</v>
          </cell>
          <cell r="AS1947" t="str">
            <v>OK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</row>
        <row r="1948">
          <cell r="AP1948" t="str">
            <v>CP2071</v>
          </cell>
          <cell r="AQ1948">
            <v>0</v>
          </cell>
          <cell r="AR1948">
            <v>0</v>
          </cell>
          <cell r="AS1948" t="str">
            <v>OK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</row>
        <row r="1949">
          <cell r="AP1949" t="str">
            <v>CP209</v>
          </cell>
          <cell r="AQ1949">
            <v>0</v>
          </cell>
          <cell r="AR1949">
            <v>0</v>
          </cell>
          <cell r="AS1949" t="str">
            <v>OK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</row>
        <row r="1950">
          <cell r="AP1950" t="str">
            <v>CP211</v>
          </cell>
          <cell r="AQ1950">
            <v>0</v>
          </cell>
          <cell r="AR1950">
            <v>0</v>
          </cell>
          <cell r="AS1950" t="str">
            <v>OK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</row>
        <row r="1951">
          <cell r="AP1951" t="str">
            <v>CP214</v>
          </cell>
          <cell r="AQ1951">
            <v>0</v>
          </cell>
          <cell r="AR1951">
            <v>0</v>
          </cell>
          <cell r="AS1951" t="str">
            <v>OK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</row>
        <row r="1952">
          <cell r="AP1952" t="str">
            <v>CP216</v>
          </cell>
          <cell r="AQ1952">
            <v>0</v>
          </cell>
          <cell r="AR1952">
            <v>0</v>
          </cell>
          <cell r="AS1952" t="str">
            <v>OK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</row>
        <row r="1953">
          <cell r="AP1953" t="str">
            <v>CP221</v>
          </cell>
          <cell r="AQ1953">
            <v>0</v>
          </cell>
          <cell r="AR1953">
            <v>0</v>
          </cell>
          <cell r="AS1953" t="str">
            <v>OK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</row>
        <row r="1954">
          <cell r="AP1954" t="str">
            <v>CP224</v>
          </cell>
          <cell r="AQ1954">
            <v>0</v>
          </cell>
          <cell r="AR1954">
            <v>0</v>
          </cell>
          <cell r="AS1954" t="str">
            <v>OK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</row>
        <row r="1955">
          <cell r="AP1955" t="str">
            <v>IL225</v>
          </cell>
          <cell r="AQ1955">
            <v>-280769.23</v>
          </cell>
          <cell r="AR1955">
            <v>899230.77</v>
          </cell>
          <cell r="AS1955" t="str">
            <v>OK</v>
          </cell>
          <cell r="AT1955">
            <v>-23846.149999999994</v>
          </cell>
          <cell r="AU1955">
            <v>-21538.47</v>
          </cell>
          <cell r="AV1955">
            <v>-23846.150000000023</v>
          </cell>
          <cell r="AW1955">
            <v>-23076.919999999984</v>
          </cell>
          <cell r="AX1955">
            <v>-23846.159999999974</v>
          </cell>
          <cell r="AY1955">
            <v>-23076.920000000042</v>
          </cell>
          <cell r="AZ1955">
            <v>-23846.149999999965</v>
          </cell>
          <cell r="BA1955">
            <v>-23846.160000000033</v>
          </cell>
          <cell r="BB1955">
            <v>-23076.919999999984</v>
          </cell>
          <cell r="BC1955">
            <v>-23846.150000000023</v>
          </cell>
          <cell r="BD1955">
            <v>-23076.929999999993</v>
          </cell>
          <cell r="BE1955">
            <v>-23846.149999999965</v>
          </cell>
        </row>
        <row r="1956">
          <cell r="AP1956" t="str">
            <v>IL231</v>
          </cell>
          <cell r="AQ1956">
            <v>-133699.64000000001</v>
          </cell>
          <cell r="AR1956">
            <v>161538.46</v>
          </cell>
          <cell r="AS1956" t="str">
            <v>OK</v>
          </cell>
          <cell r="AT1956">
            <v>-11355.320000000007</v>
          </cell>
          <cell r="AU1956">
            <v>-10256.410000000003</v>
          </cell>
          <cell r="AV1956">
            <v>-11355.309999999998</v>
          </cell>
          <cell r="AW1956">
            <v>-10989.010000000009</v>
          </cell>
          <cell r="AX1956">
            <v>-11355.309999999998</v>
          </cell>
          <cell r="AY1956">
            <v>-10989.00999999998</v>
          </cell>
          <cell r="AZ1956">
            <v>-11355.309999999998</v>
          </cell>
          <cell r="BA1956">
            <v>-11355.310000000027</v>
          </cell>
          <cell r="BB1956">
            <v>-10989.00999999998</v>
          </cell>
          <cell r="BC1956">
            <v>-11355.320000000007</v>
          </cell>
          <cell r="BD1956">
            <v>-10989.010000000009</v>
          </cell>
          <cell r="BE1956">
            <v>-11355.309999999998</v>
          </cell>
        </row>
        <row r="1957">
          <cell r="AP1957" t="str">
            <v>CP235</v>
          </cell>
          <cell r="AQ1957">
            <v>0</v>
          </cell>
          <cell r="AR1957">
            <v>0</v>
          </cell>
          <cell r="AS1957" t="str">
            <v>OK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</row>
        <row r="1958">
          <cell r="AP1958" t="str">
            <v>CP237</v>
          </cell>
          <cell r="AQ1958">
            <v>0</v>
          </cell>
          <cell r="AR1958">
            <v>0</v>
          </cell>
          <cell r="AS1958" t="str">
            <v>OK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</row>
        <row r="1959">
          <cell r="AP1959" t="str">
            <v>IL239</v>
          </cell>
          <cell r="AQ1959">
            <v>108630.95</v>
          </cell>
          <cell r="AR1959">
            <v>-131250</v>
          </cell>
          <cell r="AS1959" t="str">
            <v>OK</v>
          </cell>
          <cell r="AT1959">
            <v>9226.1900000000023</v>
          </cell>
          <cell r="AU1959">
            <v>8333.3300000000017</v>
          </cell>
          <cell r="AV1959">
            <v>9226.1899999999878</v>
          </cell>
          <cell r="AW1959">
            <v>8928.570000000007</v>
          </cell>
          <cell r="AX1959">
            <v>9226.1900000000023</v>
          </cell>
          <cell r="AY1959">
            <v>8928.5800000000017</v>
          </cell>
          <cell r="AZ1959">
            <v>9226.1900000000023</v>
          </cell>
          <cell r="BA1959">
            <v>9226.1900000000023</v>
          </cell>
          <cell r="BB1959">
            <v>8928.5699999999779</v>
          </cell>
          <cell r="BC1959">
            <v>9226.1900000000023</v>
          </cell>
          <cell r="BD1959">
            <v>8928.570000000007</v>
          </cell>
          <cell r="BE1959">
            <v>9226.1900000000023</v>
          </cell>
        </row>
        <row r="1960">
          <cell r="AP1960" t="str">
            <v>IL243</v>
          </cell>
          <cell r="AQ1960">
            <v>255700.55</v>
          </cell>
          <cell r="AR1960">
            <v>-818942.30999999994</v>
          </cell>
          <cell r="AS1960" t="str">
            <v>OK</v>
          </cell>
          <cell r="AT1960">
            <v>21717.039999999979</v>
          </cell>
          <cell r="AU1960">
            <v>19615.380000000005</v>
          </cell>
          <cell r="AV1960">
            <v>21717.030000000028</v>
          </cell>
          <cell r="AW1960">
            <v>21016.489999999991</v>
          </cell>
          <cell r="AX1960">
            <v>21717.02999999997</v>
          </cell>
          <cell r="AY1960">
            <v>21016.48000000004</v>
          </cell>
          <cell r="AZ1960">
            <v>21717.039999999979</v>
          </cell>
          <cell r="BA1960">
            <v>21717.02999999997</v>
          </cell>
          <cell r="BB1960">
            <v>21016.48000000004</v>
          </cell>
          <cell r="BC1960">
            <v>21717.039999999979</v>
          </cell>
          <cell r="BD1960">
            <v>21016.479999999981</v>
          </cell>
          <cell r="BE1960">
            <v>21717.030000000028</v>
          </cell>
        </row>
        <row r="1961">
          <cell r="AP1961" t="str">
            <v>FL256</v>
          </cell>
          <cell r="AQ1961">
            <v>-2297482.2199999988</v>
          </cell>
          <cell r="AR1961">
            <v>2203065.1300000008</v>
          </cell>
          <cell r="AS1961" t="str">
            <v>OK</v>
          </cell>
          <cell r="AT1961">
            <v>-195128.62999999989</v>
          </cell>
          <cell r="AU1961">
            <v>-176245.20999999996</v>
          </cell>
          <cell r="AV1961">
            <v>-195128.62999999989</v>
          </cell>
          <cell r="AW1961">
            <v>-188834.14999999944</v>
          </cell>
          <cell r="AX1961">
            <v>-195128.63000000082</v>
          </cell>
          <cell r="AY1961">
            <v>-188834.14999999944</v>
          </cell>
          <cell r="AZ1961">
            <v>-195128.62999999989</v>
          </cell>
          <cell r="BA1961">
            <v>-195128.62000000104</v>
          </cell>
          <cell r="BB1961">
            <v>-188834.16000000015</v>
          </cell>
          <cell r="BC1961">
            <v>-195128.62999999896</v>
          </cell>
          <cell r="BD1961">
            <v>-188834.15000000037</v>
          </cell>
          <cell r="BE1961">
            <v>-195128.62999999896</v>
          </cell>
        </row>
        <row r="1962">
          <cell r="AP1962" t="str">
            <v>FL258</v>
          </cell>
          <cell r="AQ1962">
            <v>-2417350.8499999996</v>
          </cell>
          <cell r="AR1962">
            <v>2318007.66</v>
          </cell>
          <cell r="AS1962" t="str">
            <v>OK</v>
          </cell>
          <cell r="AT1962">
            <v>-205309.25</v>
          </cell>
          <cell r="AU1962">
            <v>-185440.6099999994</v>
          </cell>
          <cell r="AV1962">
            <v>-205309.25</v>
          </cell>
          <cell r="AW1962">
            <v>-198686.37000000011</v>
          </cell>
          <cell r="AX1962">
            <v>-205309.25</v>
          </cell>
          <cell r="AY1962">
            <v>-198686.37000000011</v>
          </cell>
          <cell r="AZ1962">
            <v>-205309.25</v>
          </cell>
          <cell r="BA1962">
            <v>-205309.25</v>
          </cell>
          <cell r="BB1962">
            <v>-198686.38000000082</v>
          </cell>
          <cell r="BC1962">
            <v>-205309.25</v>
          </cell>
          <cell r="BD1962">
            <v>-198686.36999999918</v>
          </cell>
          <cell r="BE1962">
            <v>-205309.25</v>
          </cell>
        </row>
        <row r="1963">
          <cell r="AP1963" t="str">
            <v>FL260</v>
          </cell>
          <cell r="AQ1963">
            <v>-2317460.3199999994</v>
          </cell>
          <cell r="AR1963">
            <v>2222222.2199999997</v>
          </cell>
          <cell r="AS1963" t="str">
            <v>OK</v>
          </cell>
          <cell r="AT1963">
            <v>-196825.40000000037</v>
          </cell>
          <cell r="AU1963">
            <v>-177777.76999999955</v>
          </cell>
          <cell r="AV1963">
            <v>-196825.40000000037</v>
          </cell>
          <cell r="AW1963">
            <v>-190476.18999999948</v>
          </cell>
          <cell r="AX1963">
            <v>-196825.40000000037</v>
          </cell>
          <cell r="AY1963">
            <v>-190476.18999999948</v>
          </cell>
          <cell r="AZ1963">
            <v>-196825.4000000013</v>
          </cell>
          <cell r="BA1963">
            <v>-196825.38999999873</v>
          </cell>
          <cell r="BB1963">
            <v>-190476.18999999948</v>
          </cell>
          <cell r="BC1963">
            <v>-196825.40000000037</v>
          </cell>
          <cell r="BD1963">
            <v>-190476.19000000134</v>
          </cell>
          <cell r="BE1963">
            <v>-196825.39999999851</v>
          </cell>
        </row>
        <row r="1964">
          <cell r="AP1964" t="str">
            <v>FL304</v>
          </cell>
          <cell r="AQ1964">
            <v>-1896103.8899999997</v>
          </cell>
          <cell r="AR1964">
            <v>1818181.8200000003</v>
          </cell>
          <cell r="AS1964" t="str">
            <v>OK</v>
          </cell>
          <cell r="AT1964">
            <v>-161038.95999999996</v>
          </cell>
          <cell r="AU1964">
            <v>-145454.54000000004</v>
          </cell>
          <cell r="AV1964">
            <v>-161038.95999999996</v>
          </cell>
          <cell r="AW1964">
            <v>-155844.16000000015</v>
          </cell>
          <cell r="AX1964">
            <v>-161038.95999999996</v>
          </cell>
          <cell r="AY1964">
            <v>-155844.16000000015</v>
          </cell>
          <cell r="AZ1964">
            <v>-161038.95999999996</v>
          </cell>
          <cell r="BA1964">
            <v>-161038.95999999996</v>
          </cell>
          <cell r="BB1964">
            <v>-155844.14999999944</v>
          </cell>
          <cell r="BC1964">
            <v>-161038.95999999996</v>
          </cell>
          <cell r="BD1964">
            <v>-155844.16000000015</v>
          </cell>
          <cell r="BE1964">
            <v>-161038.95999999996</v>
          </cell>
        </row>
        <row r="1965">
          <cell r="AP1965" t="str">
            <v>FL306</v>
          </cell>
          <cell r="AQ1965">
            <v>-2339743.59</v>
          </cell>
          <cell r="AR1965">
            <v>2243589.7400000002</v>
          </cell>
          <cell r="AS1965" t="str">
            <v>OK</v>
          </cell>
          <cell r="AT1965">
            <v>-198717.95000000019</v>
          </cell>
          <cell r="AU1965">
            <v>-179487.16999999993</v>
          </cell>
          <cell r="AV1965">
            <v>-198717.95000000019</v>
          </cell>
          <cell r="AW1965">
            <v>-192307.69999999972</v>
          </cell>
          <cell r="AX1965">
            <v>-198717.93999999994</v>
          </cell>
          <cell r="AY1965">
            <v>-192307.70000000019</v>
          </cell>
          <cell r="AZ1965">
            <v>-198717.94999999972</v>
          </cell>
          <cell r="BA1965">
            <v>-198717.94000000041</v>
          </cell>
          <cell r="BB1965">
            <v>-192307.69999999972</v>
          </cell>
          <cell r="BC1965">
            <v>-198717.95000000019</v>
          </cell>
          <cell r="BD1965">
            <v>-192307.68999999948</v>
          </cell>
          <cell r="BE1965">
            <v>-198717.95000000019</v>
          </cell>
        </row>
        <row r="1966">
          <cell r="AP1966" t="str">
            <v>FL308</v>
          </cell>
          <cell r="AQ1966">
            <v>-2433333.34</v>
          </cell>
          <cell r="AR1966">
            <v>2333333.33</v>
          </cell>
          <cell r="AS1966" t="str">
            <v>OK</v>
          </cell>
          <cell r="AT1966">
            <v>-206666.66999999993</v>
          </cell>
          <cell r="AU1966">
            <v>-186666.66999999993</v>
          </cell>
          <cell r="AV1966">
            <v>-206666.66000000015</v>
          </cell>
          <cell r="AW1966">
            <v>-200000</v>
          </cell>
          <cell r="AX1966">
            <v>-206666.66999999993</v>
          </cell>
          <cell r="AY1966">
            <v>-200000</v>
          </cell>
          <cell r="AZ1966">
            <v>-206666.66999999993</v>
          </cell>
          <cell r="BA1966">
            <v>-206666.66000000015</v>
          </cell>
          <cell r="BB1966">
            <v>-200000</v>
          </cell>
          <cell r="BC1966">
            <v>-206666.66999999993</v>
          </cell>
          <cell r="BD1966">
            <v>-200000</v>
          </cell>
          <cell r="BE1966">
            <v>-206666.66999999993</v>
          </cell>
        </row>
        <row r="1967">
          <cell r="AP1967" t="str">
            <v>FL314</v>
          </cell>
          <cell r="AQ1967">
            <v>-1002747.25</v>
          </cell>
          <cell r="AR1967">
            <v>961538.46</v>
          </cell>
          <cell r="AS1967" t="str">
            <v>OK</v>
          </cell>
          <cell r="AT1967">
            <v>-85164.830000000075</v>
          </cell>
          <cell r="AU1967">
            <v>-76923.079999999842</v>
          </cell>
          <cell r="AV1967">
            <v>-85164.830000000075</v>
          </cell>
          <cell r="AW1967">
            <v>-82417.590000000084</v>
          </cell>
          <cell r="AX1967">
            <v>-85164.829999999842</v>
          </cell>
          <cell r="AY1967">
            <v>-82417.580000000075</v>
          </cell>
          <cell r="AZ1967">
            <v>-85164.840000000084</v>
          </cell>
          <cell r="BA1967">
            <v>-85164.829999999842</v>
          </cell>
          <cell r="BB1967">
            <v>-82417.590000000084</v>
          </cell>
          <cell r="BC1967">
            <v>-85164.830000000075</v>
          </cell>
          <cell r="BD1967">
            <v>-82417.579999999842</v>
          </cell>
          <cell r="BE1967">
            <v>-85164.840000000084</v>
          </cell>
        </row>
        <row r="1968">
          <cell r="AP1968" t="str">
            <v>FL316</v>
          </cell>
          <cell r="AQ1968">
            <v>-2460073.2599999998</v>
          </cell>
          <cell r="AR1968">
            <v>2358974.3600000003</v>
          </cell>
          <cell r="AS1968" t="str">
            <v>OK</v>
          </cell>
          <cell r="AT1968">
            <v>-208937.72999999998</v>
          </cell>
          <cell r="AU1968">
            <v>-188717.95000000019</v>
          </cell>
          <cell r="AV1968">
            <v>-208937.72999999998</v>
          </cell>
          <cell r="AW1968">
            <v>-202197.79999999981</v>
          </cell>
          <cell r="AX1968">
            <v>-208937.72999999998</v>
          </cell>
          <cell r="AY1968">
            <v>-202197.80000000028</v>
          </cell>
          <cell r="AZ1968">
            <v>-208937.72999999998</v>
          </cell>
          <cell r="BA1968">
            <v>-208937.72999999998</v>
          </cell>
          <cell r="BB1968">
            <v>-202197.79999999981</v>
          </cell>
          <cell r="BC1968">
            <v>-208937.73000000045</v>
          </cell>
          <cell r="BD1968">
            <v>-202197.79999999981</v>
          </cell>
          <cell r="BE1968">
            <v>-208937.72999999952</v>
          </cell>
        </row>
        <row r="1969">
          <cell r="AP1969" t="str">
            <v>FL322</v>
          </cell>
          <cell r="AQ1969">
            <v>-1156501.83</v>
          </cell>
          <cell r="AR1969">
            <v>1108974.3599999999</v>
          </cell>
          <cell r="AS1969" t="str">
            <v>OK</v>
          </cell>
          <cell r="AT1969">
            <v>-98223.439999999944</v>
          </cell>
          <cell r="AU1969">
            <v>-88717.949999999953</v>
          </cell>
          <cell r="AV1969">
            <v>-98223.439999999944</v>
          </cell>
          <cell r="AW1969">
            <v>-95054.950000000186</v>
          </cell>
          <cell r="AX1969">
            <v>-98223.439999999944</v>
          </cell>
          <cell r="AY1969">
            <v>-95054.949999999953</v>
          </cell>
          <cell r="AZ1969">
            <v>-98223.439999999944</v>
          </cell>
          <cell r="BA1969">
            <v>-98223.440000000177</v>
          </cell>
          <cell r="BB1969">
            <v>-95054.949999999953</v>
          </cell>
          <cell r="BC1969">
            <v>-98223.439999999944</v>
          </cell>
          <cell r="BD1969">
            <v>-95054.950000000186</v>
          </cell>
          <cell r="BE1969">
            <v>-98223.439999999944</v>
          </cell>
        </row>
        <row r="1970">
          <cell r="AP1970" t="str">
            <v>FL324</v>
          </cell>
          <cell r="AQ1970">
            <v>-1149816.8499999999</v>
          </cell>
          <cell r="AR1970">
            <v>1102564.1000000003</v>
          </cell>
          <cell r="AS1970" t="str">
            <v>OK</v>
          </cell>
          <cell r="AT1970">
            <v>-97655.679999999935</v>
          </cell>
          <cell r="AU1970">
            <v>-88205.120000000112</v>
          </cell>
          <cell r="AV1970">
            <v>-97655.679999999935</v>
          </cell>
          <cell r="AW1970">
            <v>-94505.5</v>
          </cell>
          <cell r="AX1970">
            <v>-97655.669999999925</v>
          </cell>
          <cell r="AY1970">
            <v>-94505.5</v>
          </cell>
          <cell r="AZ1970">
            <v>-97655.679999999935</v>
          </cell>
          <cell r="BA1970">
            <v>-97655.670000000158</v>
          </cell>
          <cell r="BB1970">
            <v>-94505.5</v>
          </cell>
          <cell r="BC1970">
            <v>-97655.679999999935</v>
          </cell>
          <cell r="BD1970">
            <v>-94505.490000000224</v>
          </cell>
          <cell r="BE1970">
            <v>-97655.679999999702</v>
          </cell>
        </row>
        <row r="1971">
          <cell r="AP1971" t="str">
            <v>FL326</v>
          </cell>
          <cell r="AQ1971">
            <v>-1163186.8099999998</v>
          </cell>
          <cell r="AR1971">
            <v>1115384.6200000003</v>
          </cell>
          <cell r="AS1971" t="str">
            <v>OK</v>
          </cell>
          <cell r="AT1971">
            <v>-98791.209999999963</v>
          </cell>
          <cell r="AU1971">
            <v>-89230.770000000019</v>
          </cell>
          <cell r="AV1971">
            <v>-98791.209999999963</v>
          </cell>
          <cell r="AW1971">
            <v>-95604.389999999898</v>
          </cell>
          <cell r="AX1971">
            <v>-98791.210000000196</v>
          </cell>
          <cell r="AY1971">
            <v>-95604.399999999907</v>
          </cell>
          <cell r="AZ1971">
            <v>-98791.209999999963</v>
          </cell>
          <cell r="BA1971">
            <v>-98791.209999999963</v>
          </cell>
          <cell r="BB1971">
            <v>-95604.39000000013</v>
          </cell>
          <cell r="BC1971">
            <v>-98791.20999999973</v>
          </cell>
          <cell r="BD1971">
            <v>-95604.400000000373</v>
          </cell>
          <cell r="BE1971">
            <v>-98791.199999999721</v>
          </cell>
        </row>
        <row r="1972">
          <cell r="AP1972" t="str">
            <v>FL334</v>
          </cell>
          <cell r="AQ1972">
            <v>-194833.79</v>
          </cell>
          <cell r="AR1972">
            <v>186826.91999999995</v>
          </cell>
          <cell r="AS1972" t="str">
            <v>OK</v>
          </cell>
          <cell r="AT1972">
            <v>-16547.51999999999</v>
          </cell>
          <cell r="AU1972">
            <v>-14946.160000000003</v>
          </cell>
          <cell r="AV1972">
            <v>-16547.51999999999</v>
          </cell>
          <cell r="AW1972">
            <v>-16013.739999999991</v>
          </cell>
          <cell r="AX1972">
            <v>-16547.530000000028</v>
          </cell>
          <cell r="AY1972">
            <v>-16013.729999999981</v>
          </cell>
          <cell r="AZ1972">
            <v>-16547.530000000028</v>
          </cell>
          <cell r="BA1972">
            <v>-16547.52999999997</v>
          </cell>
          <cell r="BB1972">
            <v>-16013.739999999991</v>
          </cell>
          <cell r="BC1972">
            <v>-16547.520000000019</v>
          </cell>
          <cell r="BD1972">
            <v>-16013.739999999991</v>
          </cell>
          <cell r="BE1972">
            <v>-16547.530000000028</v>
          </cell>
        </row>
        <row r="1973">
          <cell r="AP1973" t="str">
            <v>FL338</v>
          </cell>
          <cell r="AQ1973">
            <v>-254029.31</v>
          </cell>
          <cell r="AR1973">
            <v>243589.74</v>
          </cell>
          <cell r="AS1973" t="str">
            <v>OK</v>
          </cell>
          <cell r="AT1973">
            <v>-21575.089999999967</v>
          </cell>
          <cell r="AU1973">
            <v>-19487.179999999993</v>
          </cell>
          <cell r="AV1973">
            <v>-21575.100000000035</v>
          </cell>
          <cell r="AW1973">
            <v>-20879.119999999995</v>
          </cell>
          <cell r="AX1973">
            <v>-21575.090000000026</v>
          </cell>
          <cell r="AY1973">
            <v>-20879.119999999995</v>
          </cell>
          <cell r="AZ1973">
            <v>-21575.089999999967</v>
          </cell>
          <cell r="BA1973">
            <v>-21575.090000000026</v>
          </cell>
          <cell r="BB1973">
            <v>-20879.119999999995</v>
          </cell>
          <cell r="BC1973">
            <v>-21575.089999999967</v>
          </cell>
          <cell r="BD1973">
            <v>-20879.119999999995</v>
          </cell>
          <cell r="BE1973">
            <v>-21575.100000000035</v>
          </cell>
        </row>
        <row r="1974">
          <cell r="AP1974" t="str">
            <v>FL340</v>
          </cell>
          <cell r="AQ1974">
            <v>-247344.32</v>
          </cell>
          <cell r="AR1974">
            <v>237179.49</v>
          </cell>
          <cell r="AS1974" t="str">
            <v>OK</v>
          </cell>
          <cell r="AT1974">
            <v>-21007.330000000016</v>
          </cell>
          <cell r="AU1974">
            <v>-18974.359999999986</v>
          </cell>
          <cell r="AV1974">
            <v>-21007.320000000007</v>
          </cell>
          <cell r="AW1974">
            <v>-20329.669999999984</v>
          </cell>
          <cell r="AX1974">
            <v>-21007.330000000016</v>
          </cell>
          <cell r="AY1974">
            <v>-20329.669999999984</v>
          </cell>
          <cell r="AZ1974">
            <v>-21007.320000000007</v>
          </cell>
          <cell r="BA1974">
            <v>-21007.330000000016</v>
          </cell>
          <cell r="BB1974">
            <v>-20329.669999999984</v>
          </cell>
          <cell r="BC1974">
            <v>-21007.330000000016</v>
          </cell>
          <cell r="BD1974">
            <v>-20329.669999999984</v>
          </cell>
          <cell r="BE1974">
            <v>-21007.320000000007</v>
          </cell>
        </row>
        <row r="1975">
          <cell r="AP1975" t="str">
            <v>FL348</v>
          </cell>
          <cell r="AQ1975">
            <v>-501875</v>
          </cell>
          <cell r="AR1975">
            <v>481250</v>
          </cell>
          <cell r="AS1975" t="str">
            <v>OK</v>
          </cell>
          <cell r="AT1975">
            <v>-42625</v>
          </cell>
          <cell r="AU1975">
            <v>-38500</v>
          </cell>
          <cell r="AV1975">
            <v>-42625</v>
          </cell>
          <cell r="AW1975">
            <v>-41250</v>
          </cell>
          <cell r="AX1975">
            <v>-42625</v>
          </cell>
          <cell r="AY1975">
            <v>-41250</v>
          </cell>
          <cell r="AZ1975">
            <v>-42625</v>
          </cell>
          <cell r="BA1975">
            <v>-42625</v>
          </cell>
          <cell r="BB1975">
            <v>-41250</v>
          </cell>
          <cell r="BC1975">
            <v>-42625</v>
          </cell>
          <cell r="BD1975">
            <v>-41250</v>
          </cell>
          <cell r="BE1975">
            <v>-42625</v>
          </cell>
        </row>
        <row r="1976">
          <cell r="AP1976" t="str">
            <v>FL352</v>
          </cell>
          <cell r="AQ1976">
            <v>0</v>
          </cell>
          <cell r="AR1976">
            <v>0</v>
          </cell>
          <cell r="AS1976" t="str">
            <v>OK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</row>
        <row r="1977">
          <cell r="AP1977" t="str">
            <v>FL354</v>
          </cell>
          <cell r="AQ1977">
            <v>-179692.31</v>
          </cell>
          <cell r="AR1977">
            <v>217107.69</v>
          </cell>
          <cell r="AS1977" t="str">
            <v>OK</v>
          </cell>
          <cell r="AT1977">
            <v>-15261.540000000008</v>
          </cell>
          <cell r="AU1977">
            <v>-13784.609999999986</v>
          </cell>
          <cell r="AV1977">
            <v>-15261.540000000008</v>
          </cell>
          <cell r="AW1977">
            <v>-14769.23000000001</v>
          </cell>
          <cell r="AX1977">
            <v>-15261.539999999979</v>
          </cell>
          <cell r="AY1977">
            <v>-14769.23000000001</v>
          </cell>
          <cell r="AZ1977">
            <v>-15261.540000000008</v>
          </cell>
          <cell r="BA1977">
            <v>-15261.539999999979</v>
          </cell>
          <cell r="BB1977">
            <v>-14769.23000000001</v>
          </cell>
          <cell r="BC1977">
            <v>-15261.539999999979</v>
          </cell>
          <cell r="BD1977">
            <v>-14769.23000000004</v>
          </cell>
          <cell r="BE1977">
            <v>-15261.539999999979</v>
          </cell>
        </row>
        <row r="1978">
          <cell r="AP1978" t="str">
            <v>FL356</v>
          </cell>
          <cell r="AQ1978">
            <v>0</v>
          </cell>
          <cell r="AR1978">
            <v>0</v>
          </cell>
          <cell r="AS1978" t="str">
            <v>OK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</row>
        <row r="1979">
          <cell r="AP1979" t="str">
            <v>FL360</v>
          </cell>
          <cell r="AQ1979">
            <v>-143727.1</v>
          </cell>
          <cell r="AR1979">
            <v>173653.85000000003</v>
          </cell>
          <cell r="AS1979" t="str">
            <v>OK</v>
          </cell>
          <cell r="AT1979">
            <v>-12206.959999999992</v>
          </cell>
          <cell r="AU1979">
            <v>-11025.64</v>
          </cell>
          <cell r="AV1979">
            <v>-12206.959999999992</v>
          </cell>
          <cell r="AW1979">
            <v>-11813.180000000022</v>
          </cell>
          <cell r="AX1979">
            <v>-12206.959999999992</v>
          </cell>
          <cell r="AY1979">
            <v>-11813.190000000002</v>
          </cell>
          <cell r="AZ1979">
            <v>-12206.959999999992</v>
          </cell>
          <cell r="BA1979">
            <v>-12206.959999999992</v>
          </cell>
          <cell r="BB1979">
            <v>-11813.190000000002</v>
          </cell>
          <cell r="BC1979">
            <v>-12206.960000000021</v>
          </cell>
          <cell r="BD1979">
            <v>-11813.179999999993</v>
          </cell>
          <cell r="BE1979">
            <v>-12206.959999999992</v>
          </cell>
        </row>
        <row r="1980">
          <cell r="AP1980" t="str">
            <v>FL362</v>
          </cell>
          <cell r="AQ1980">
            <v>-218473.56</v>
          </cell>
          <cell r="AR1980">
            <v>209495.19</v>
          </cell>
          <cell r="AS1980" t="str">
            <v>OK</v>
          </cell>
          <cell r="AT1980">
            <v>-18555.290000000008</v>
          </cell>
          <cell r="AU1980">
            <v>-16759.609999999986</v>
          </cell>
          <cell r="AV1980">
            <v>-18555.290000000008</v>
          </cell>
          <cell r="AW1980">
            <v>-17956.729999999981</v>
          </cell>
          <cell r="AX1980">
            <v>-18555.290000000037</v>
          </cell>
          <cell r="AY1980">
            <v>-17956.729999999981</v>
          </cell>
          <cell r="AZ1980">
            <v>-18555.289999999979</v>
          </cell>
          <cell r="BA1980">
            <v>-18555.290000000037</v>
          </cell>
          <cell r="BB1980">
            <v>-17956.729999999981</v>
          </cell>
          <cell r="BC1980">
            <v>-18555.289999999979</v>
          </cell>
          <cell r="BD1980">
            <v>-17956.73000000004</v>
          </cell>
          <cell r="BE1980">
            <v>-18555.289999999979</v>
          </cell>
        </row>
        <row r="1981">
          <cell r="AP1981" t="str">
            <v>FL366</v>
          </cell>
          <cell r="AQ1981">
            <v>-213618.59</v>
          </cell>
          <cell r="AR1981">
            <v>204839.74000000002</v>
          </cell>
          <cell r="AS1981" t="str">
            <v>OK</v>
          </cell>
          <cell r="AT1981">
            <v>-18142.949999999983</v>
          </cell>
          <cell r="AU1981">
            <v>-16387.170000000013</v>
          </cell>
          <cell r="AV1981">
            <v>-18142.949999999983</v>
          </cell>
          <cell r="AW1981">
            <v>-17557.700000000012</v>
          </cell>
          <cell r="AX1981">
            <v>-18142.940000000002</v>
          </cell>
          <cell r="AY1981">
            <v>-17557.700000000012</v>
          </cell>
          <cell r="AZ1981">
            <v>-18142.950000000012</v>
          </cell>
          <cell r="BA1981">
            <v>-18142.939999999944</v>
          </cell>
          <cell r="BB1981">
            <v>-17557.700000000012</v>
          </cell>
          <cell r="BC1981">
            <v>-18142.950000000012</v>
          </cell>
          <cell r="BD1981">
            <v>-17557.690000000002</v>
          </cell>
          <cell r="BE1981">
            <v>-18142.950000000012</v>
          </cell>
        </row>
        <row r="1982">
          <cell r="AP1982" t="str">
            <v>FL370</v>
          </cell>
          <cell r="AQ1982">
            <v>0</v>
          </cell>
          <cell r="AR1982">
            <v>0</v>
          </cell>
          <cell r="AS1982" t="str">
            <v>OK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</row>
        <row r="1983">
          <cell r="AP1983" t="str">
            <v>FL372</v>
          </cell>
          <cell r="AQ1983">
            <v>-123254.35</v>
          </cell>
          <cell r="AR1983">
            <v>148918.26999999999</v>
          </cell>
          <cell r="AS1983" t="str">
            <v>OK</v>
          </cell>
          <cell r="AT1983">
            <v>-10468.179999999993</v>
          </cell>
          <cell r="AU1983">
            <v>-9455.1300000000047</v>
          </cell>
          <cell r="AV1983">
            <v>-10468.169999999998</v>
          </cell>
          <cell r="AW1983">
            <v>-10130.499999999985</v>
          </cell>
          <cell r="AX1983">
            <v>-10468.180000000022</v>
          </cell>
          <cell r="AY1983">
            <v>-10130.489999999991</v>
          </cell>
          <cell r="AZ1983">
            <v>-10468.179999999993</v>
          </cell>
          <cell r="BA1983">
            <v>-10468.180000000022</v>
          </cell>
          <cell r="BB1983">
            <v>-10130.489999999991</v>
          </cell>
          <cell r="BC1983">
            <v>-10468.179999999993</v>
          </cell>
          <cell r="BD1983">
            <v>-10130.489999999991</v>
          </cell>
          <cell r="BE1983">
            <v>-10468.180000000022</v>
          </cell>
        </row>
        <row r="1984">
          <cell r="AP1984" t="str">
            <v>FL376</v>
          </cell>
          <cell r="AQ1984">
            <v>-106692.31</v>
          </cell>
          <cell r="AR1984">
            <v>102307.69</v>
          </cell>
          <cell r="AS1984" t="str">
            <v>OK</v>
          </cell>
          <cell r="AT1984">
            <v>-9061.5399999999936</v>
          </cell>
          <cell r="AU1984">
            <v>-8184.6100000000006</v>
          </cell>
          <cell r="AV1984">
            <v>-9061.5400000000081</v>
          </cell>
          <cell r="AW1984">
            <v>-8769.2300000000105</v>
          </cell>
          <cell r="AX1984">
            <v>-9061.539999999979</v>
          </cell>
          <cell r="AY1984">
            <v>-8769.2300000000105</v>
          </cell>
          <cell r="AZ1984">
            <v>-9061.5400000000081</v>
          </cell>
          <cell r="BA1984">
            <v>-9061.539999999979</v>
          </cell>
          <cell r="BB1984">
            <v>-8769.2300000000105</v>
          </cell>
          <cell r="BC1984">
            <v>-9061.5400000000081</v>
          </cell>
          <cell r="BD1984">
            <v>-8769.2299999999814</v>
          </cell>
          <cell r="BE1984">
            <v>-9061.5400000000081</v>
          </cell>
        </row>
        <row r="1985">
          <cell r="AP1985" t="str">
            <v>FL378</v>
          </cell>
          <cell r="AQ1985">
            <v>-32154.76</v>
          </cell>
          <cell r="AR1985">
            <v>38850</v>
          </cell>
          <cell r="AS1985" t="str">
            <v>OK</v>
          </cell>
          <cell r="AT1985">
            <v>-2730.9499999999971</v>
          </cell>
          <cell r="AU1985">
            <v>-2466.6700000000019</v>
          </cell>
          <cell r="AV1985">
            <v>-2730.9499999999971</v>
          </cell>
          <cell r="AW1985">
            <v>-2642.8600000000006</v>
          </cell>
          <cell r="AX1985">
            <v>-2730.9500000000044</v>
          </cell>
          <cell r="AY1985">
            <v>-2642.8600000000006</v>
          </cell>
          <cell r="AZ1985">
            <v>-2730.9499999999971</v>
          </cell>
          <cell r="BA1985">
            <v>-2730.9499999999971</v>
          </cell>
          <cell r="BB1985">
            <v>-2642.8600000000006</v>
          </cell>
          <cell r="BC1985">
            <v>-2730.9500000000044</v>
          </cell>
          <cell r="BD1985">
            <v>-2642.8600000000006</v>
          </cell>
          <cell r="BE1985">
            <v>-2730.9499999999971</v>
          </cell>
        </row>
        <row r="1986">
          <cell r="AP1986" t="str">
            <v>FL380</v>
          </cell>
          <cell r="AQ1986">
            <v>-43017.86</v>
          </cell>
          <cell r="AR1986">
            <v>41250</v>
          </cell>
          <cell r="AS1986" t="str">
            <v>OK</v>
          </cell>
          <cell r="AT1986">
            <v>-3653.5699999999997</v>
          </cell>
          <cell r="AU1986">
            <v>-3300</v>
          </cell>
          <cell r="AV1986">
            <v>-3653.5800000000017</v>
          </cell>
          <cell r="AW1986">
            <v>-3535.7099999999991</v>
          </cell>
          <cell r="AX1986">
            <v>-3653.5699999999997</v>
          </cell>
          <cell r="AY1986">
            <v>-3535.7199999999939</v>
          </cell>
          <cell r="AZ1986">
            <v>-3653.570000000007</v>
          </cell>
          <cell r="BA1986">
            <v>-3653.5699999999924</v>
          </cell>
          <cell r="BB1986">
            <v>-3535.7100000000064</v>
          </cell>
          <cell r="BC1986">
            <v>-3653.570000000007</v>
          </cell>
          <cell r="BD1986">
            <v>-3535.7199999999866</v>
          </cell>
          <cell r="BE1986">
            <v>-3653.570000000007</v>
          </cell>
        </row>
        <row r="1987">
          <cell r="AP1987" t="str">
            <v>FL382</v>
          </cell>
          <cell r="AQ1987">
            <v>-36500</v>
          </cell>
          <cell r="AR1987">
            <v>44100</v>
          </cell>
          <cell r="AS1987" t="str">
            <v>OK</v>
          </cell>
          <cell r="AT1987">
            <v>-3100</v>
          </cell>
          <cell r="AU1987">
            <v>-2800</v>
          </cell>
          <cell r="AV1987">
            <v>-3100</v>
          </cell>
          <cell r="AW1987">
            <v>-3000</v>
          </cell>
          <cell r="AX1987">
            <v>-3100</v>
          </cell>
          <cell r="AY1987">
            <v>-3000</v>
          </cell>
          <cell r="AZ1987">
            <v>-3100</v>
          </cell>
          <cell r="BA1987">
            <v>-3100</v>
          </cell>
          <cell r="BB1987">
            <v>-3000</v>
          </cell>
          <cell r="BC1987">
            <v>-3100</v>
          </cell>
          <cell r="BD1987">
            <v>-3000</v>
          </cell>
          <cell r="BE1987">
            <v>-3100</v>
          </cell>
        </row>
        <row r="1988">
          <cell r="AP1988" t="str">
            <v>FL383</v>
          </cell>
          <cell r="AQ1988">
            <v>-122168.04</v>
          </cell>
          <cell r="AR1988">
            <v>117147.44000000002</v>
          </cell>
          <cell r="AS1988" t="str">
            <v>OK</v>
          </cell>
          <cell r="AT1988">
            <v>-10375.919999999998</v>
          </cell>
          <cell r="AU1988">
            <v>-9371.7900000000081</v>
          </cell>
          <cell r="AV1988">
            <v>-10375.919999999984</v>
          </cell>
          <cell r="AW1988">
            <v>-10041.209999999992</v>
          </cell>
          <cell r="AX1988">
            <v>-10375.910000000003</v>
          </cell>
          <cell r="AY1988">
            <v>-10041.210000000021</v>
          </cell>
          <cell r="AZ1988">
            <v>-10375.919999999984</v>
          </cell>
          <cell r="BA1988">
            <v>-10375.920000000013</v>
          </cell>
          <cell r="BB1988">
            <v>-10041.199999999983</v>
          </cell>
          <cell r="BC1988">
            <v>-10375.920000000013</v>
          </cell>
          <cell r="BD1988">
            <v>-10041.209999999992</v>
          </cell>
          <cell r="BE1988">
            <v>-10375.910000000003</v>
          </cell>
        </row>
        <row r="1989">
          <cell r="AP1989" t="str">
            <v>FL386</v>
          </cell>
          <cell r="AQ1989">
            <v>-111555.64</v>
          </cell>
          <cell r="AR1989">
            <v>106971.14999999998</v>
          </cell>
          <cell r="AS1989" t="str">
            <v>OK</v>
          </cell>
          <cell r="AT1989">
            <v>-9474.5899999999965</v>
          </cell>
          <cell r="AU1989">
            <v>-8557.6899999999878</v>
          </cell>
          <cell r="AV1989">
            <v>-9474.5899999999965</v>
          </cell>
          <cell r="AW1989">
            <v>-9168.960000000021</v>
          </cell>
          <cell r="AX1989">
            <v>-9474.5899999999965</v>
          </cell>
          <cell r="AY1989">
            <v>-9168.9499999999825</v>
          </cell>
          <cell r="AZ1989">
            <v>-9474.5900000000256</v>
          </cell>
          <cell r="BA1989">
            <v>-9474.5899999999965</v>
          </cell>
          <cell r="BB1989">
            <v>-9168.9499999999825</v>
          </cell>
          <cell r="BC1989">
            <v>-9474.5899999999965</v>
          </cell>
          <cell r="BD1989">
            <v>-9168.960000000021</v>
          </cell>
          <cell r="BE1989">
            <v>-9474.5899999999965</v>
          </cell>
        </row>
        <row r="1990">
          <cell r="AP1990" t="str">
            <v>FL392</v>
          </cell>
          <cell r="AQ1990">
            <v>-72197.800000000017</v>
          </cell>
          <cell r="AR1990">
            <v>69230.76999999999</v>
          </cell>
          <cell r="AS1990" t="str">
            <v>OK</v>
          </cell>
          <cell r="AT1990">
            <v>-6131.8700000000099</v>
          </cell>
          <cell r="AU1990">
            <v>-5538.4599999999919</v>
          </cell>
          <cell r="AV1990">
            <v>-6131.8700000000099</v>
          </cell>
          <cell r="AW1990">
            <v>-5934.0599999999977</v>
          </cell>
          <cell r="AX1990">
            <v>-6131.8699999999953</v>
          </cell>
          <cell r="AY1990">
            <v>-5934.070000000007</v>
          </cell>
          <cell r="AZ1990">
            <v>-6131.8600000000006</v>
          </cell>
          <cell r="BA1990">
            <v>-6131.8699999999953</v>
          </cell>
          <cell r="BB1990">
            <v>-5934.0699999999924</v>
          </cell>
          <cell r="BC1990">
            <v>-6131.8699999999953</v>
          </cell>
          <cell r="BD1990">
            <v>-5934.0599999999977</v>
          </cell>
          <cell r="BE1990">
            <v>-6131.8700000000244</v>
          </cell>
        </row>
        <row r="1991">
          <cell r="AP1991" t="str">
            <v>FL398</v>
          </cell>
          <cell r="AQ1991">
            <v>-41513.74</v>
          </cell>
          <cell r="AR1991">
            <v>50157.69000000001</v>
          </cell>
          <cell r="AS1991" t="str">
            <v>OK</v>
          </cell>
          <cell r="AT1991">
            <v>-3525.8300000000017</v>
          </cell>
          <cell r="AU1991">
            <v>-3184.6100000000006</v>
          </cell>
          <cell r="AV1991">
            <v>-3525.8299999999945</v>
          </cell>
          <cell r="AW1991">
            <v>-3412.0800000000017</v>
          </cell>
          <cell r="AX1991">
            <v>-3525.8300000000017</v>
          </cell>
          <cell r="AY1991">
            <v>-3412.0899999999965</v>
          </cell>
          <cell r="AZ1991">
            <v>-3525.820000000007</v>
          </cell>
          <cell r="BA1991">
            <v>-3525.8199999999997</v>
          </cell>
          <cell r="BB1991">
            <v>-3412.0899999999965</v>
          </cell>
          <cell r="BC1991">
            <v>-3525.8299999999945</v>
          </cell>
          <cell r="BD1991">
            <v>-3412.0800000000017</v>
          </cell>
          <cell r="BE1991">
            <v>-3525.8300000000017</v>
          </cell>
        </row>
        <row r="1992">
          <cell r="AP1992" t="str">
            <v>FL400</v>
          </cell>
          <cell r="AQ1992">
            <v>-43619.51</v>
          </cell>
          <cell r="AR1992">
            <v>41826.919999999991</v>
          </cell>
          <cell r="AS1992" t="str">
            <v>OK</v>
          </cell>
          <cell r="AT1992">
            <v>-3704.6699999999983</v>
          </cell>
          <cell r="AU1992">
            <v>-3346.1600000000035</v>
          </cell>
          <cell r="AV1992">
            <v>-3704.6699999999983</v>
          </cell>
          <cell r="AW1992">
            <v>-3585.1600000000035</v>
          </cell>
          <cell r="AX1992">
            <v>-3704.6699999999983</v>
          </cell>
          <cell r="AY1992">
            <v>-3585.1700000000055</v>
          </cell>
          <cell r="AZ1992">
            <v>-3704.6699999999983</v>
          </cell>
          <cell r="BA1992">
            <v>-3704.6699999999983</v>
          </cell>
          <cell r="BB1992">
            <v>-3585.1600000000035</v>
          </cell>
          <cell r="BC1992">
            <v>-3704.6699999999983</v>
          </cell>
          <cell r="BD1992">
            <v>-3585.1699999999983</v>
          </cell>
          <cell r="BE1992">
            <v>-3704.6699999999983</v>
          </cell>
        </row>
        <row r="1993">
          <cell r="AP1993" t="str">
            <v>FL402</v>
          </cell>
          <cell r="AQ1993">
            <v>0</v>
          </cell>
          <cell r="AR1993">
            <v>0</v>
          </cell>
          <cell r="AS1993" t="str">
            <v>OK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</row>
        <row r="1994">
          <cell r="AP1994" t="str">
            <v>FL405</v>
          </cell>
          <cell r="AQ1994">
            <v>-41864.700000000004</v>
          </cell>
          <cell r="AR1994">
            <v>40144.229999999989</v>
          </cell>
          <cell r="AS1994" t="str">
            <v>OK</v>
          </cell>
          <cell r="AT1994">
            <v>-3555.6299999999974</v>
          </cell>
          <cell r="AU1994">
            <v>-3211.5400000000009</v>
          </cell>
          <cell r="AV1994">
            <v>-3555.6300000000047</v>
          </cell>
          <cell r="AW1994">
            <v>-3440.9399999999951</v>
          </cell>
          <cell r="AX1994">
            <v>-3555.6300000000047</v>
          </cell>
          <cell r="AY1994">
            <v>-3440.9300000000003</v>
          </cell>
          <cell r="AZ1994">
            <v>-3555.6399999999921</v>
          </cell>
          <cell r="BA1994">
            <v>-3555.6300000000047</v>
          </cell>
          <cell r="BB1994">
            <v>-3440.9300000000076</v>
          </cell>
          <cell r="BC1994">
            <v>-3555.6299999999901</v>
          </cell>
          <cell r="BD1994">
            <v>-3440.9400000000023</v>
          </cell>
          <cell r="BE1994">
            <v>-3555.6300000000047</v>
          </cell>
        </row>
        <row r="1995">
          <cell r="AP1995" t="str">
            <v>FL407</v>
          </cell>
          <cell r="AQ1995">
            <v>0</v>
          </cell>
          <cell r="AR1995">
            <v>0</v>
          </cell>
          <cell r="AS1995" t="str">
            <v>OK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</row>
        <row r="1996">
          <cell r="AP1996" t="str">
            <v>FL411</v>
          </cell>
          <cell r="AQ1996">
            <v>0</v>
          </cell>
          <cell r="AR1996">
            <v>0</v>
          </cell>
          <cell r="AS1996" t="str">
            <v>OK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</row>
        <row r="1997">
          <cell r="AP1997" t="str">
            <v>FL413</v>
          </cell>
          <cell r="AQ1997">
            <v>-76459.48</v>
          </cell>
          <cell r="AR1997">
            <v>73317.310000000012</v>
          </cell>
          <cell r="AS1997" t="str">
            <v>OK</v>
          </cell>
          <cell r="AT1997">
            <v>-6493.8199999999924</v>
          </cell>
          <cell r="AU1997">
            <v>-5865.3899999999994</v>
          </cell>
          <cell r="AV1997">
            <v>-6493.820000000007</v>
          </cell>
          <cell r="AW1997">
            <v>-6284.3399999999965</v>
          </cell>
          <cell r="AX1997">
            <v>-6493.8199999999924</v>
          </cell>
          <cell r="AY1997">
            <v>-6284.3400000000111</v>
          </cell>
          <cell r="AZ1997">
            <v>-6493.8099999999977</v>
          </cell>
          <cell r="BA1997">
            <v>-6493.8199999999924</v>
          </cell>
          <cell r="BB1997">
            <v>-6284.3399999999965</v>
          </cell>
          <cell r="BC1997">
            <v>-6493.820000000007</v>
          </cell>
          <cell r="BD1997">
            <v>-6284.3399999999965</v>
          </cell>
          <cell r="BE1997">
            <v>-6493.820000000007</v>
          </cell>
        </row>
        <row r="1998">
          <cell r="AP1998" t="str">
            <v>FL415</v>
          </cell>
          <cell r="AQ1998">
            <v>0</v>
          </cell>
          <cell r="AR1998">
            <v>0</v>
          </cell>
          <cell r="AS1998" t="str">
            <v>OK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</row>
        <row r="1999">
          <cell r="AP1999" t="str">
            <v>FL417</v>
          </cell>
          <cell r="AQ1999">
            <v>-41112.629999999997</v>
          </cell>
          <cell r="AR1999">
            <v>39423.079999999994</v>
          </cell>
          <cell r="AS1999" t="str">
            <v>OK</v>
          </cell>
          <cell r="AT1999">
            <v>-3491.75</v>
          </cell>
          <cell r="AU1999">
            <v>-3153.8499999999985</v>
          </cell>
          <cell r="AV1999">
            <v>-3491.760000000002</v>
          </cell>
          <cell r="AW1999">
            <v>-3379.1199999999953</v>
          </cell>
          <cell r="AX1999">
            <v>-3491.760000000002</v>
          </cell>
          <cell r="AY1999">
            <v>-3379.1200000000026</v>
          </cell>
          <cell r="AZ1999">
            <v>-3491.760000000002</v>
          </cell>
          <cell r="BA1999">
            <v>-3491.75</v>
          </cell>
          <cell r="BB1999">
            <v>-3379.1299999999901</v>
          </cell>
          <cell r="BC1999">
            <v>-3491.75</v>
          </cell>
          <cell r="BD1999">
            <v>-3379.1200000000099</v>
          </cell>
          <cell r="BE1999">
            <v>-3491.7599999999948</v>
          </cell>
        </row>
        <row r="2000">
          <cell r="AP2000" t="str">
            <v>FL419</v>
          </cell>
          <cell r="AQ2000">
            <v>-63039.38</v>
          </cell>
          <cell r="AR2000">
            <v>60448.719999999994</v>
          </cell>
          <cell r="AS2000" t="str">
            <v>OK</v>
          </cell>
          <cell r="AT2000">
            <v>-5354.0299999999916</v>
          </cell>
          <cell r="AU2000">
            <v>-4835.9000000000087</v>
          </cell>
          <cell r="AV2000">
            <v>-5354.0299999999988</v>
          </cell>
          <cell r="AW2000">
            <v>-5181.3199999999924</v>
          </cell>
          <cell r="AX2000">
            <v>-5354.0300000000134</v>
          </cell>
          <cell r="AY2000">
            <v>-5181.3199999999924</v>
          </cell>
          <cell r="AZ2000">
            <v>-5354.0299999999988</v>
          </cell>
          <cell r="BA2000">
            <v>-5354.0299999999988</v>
          </cell>
          <cell r="BB2000">
            <v>-5181.3099999999977</v>
          </cell>
          <cell r="BC2000">
            <v>-5354.0299999999988</v>
          </cell>
          <cell r="BD2000">
            <v>-5181.320000000007</v>
          </cell>
          <cell r="BE2000">
            <v>-5354.0299999999988</v>
          </cell>
        </row>
        <row r="2001">
          <cell r="AP2001" t="str">
            <v>FL421</v>
          </cell>
          <cell r="AQ2001">
            <v>-59964.29</v>
          </cell>
          <cell r="AR2001">
            <v>57499.999999999993</v>
          </cell>
          <cell r="AS2001" t="str">
            <v>OK</v>
          </cell>
          <cell r="AT2001">
            <v>-5092.8600000000079</v>
          </cell>
          <cell r="AU2001">
            <v>-4600</v>
          </cell>
          <cell r="AV2001">
            <v>-5092.859999999986</v>
          </cell>
          <cell r="AW2001">
            <v>-4928.570000000007</v>
          </cell>
          <cell r="AX2001">
            <v>-5092.8600000000006</v>
          </cell>
          <cell r="AY2001">
            <v>-4928.5699999999924</v>
          </cell>
          <cell r="AZ2001">
            <v>-5092.8600000000006</v>
          </cell>
          <cell r="BA2001">
            <v>-5092.8500000000058</v>
          </cell>
          <cell r="BB2001">
            <v>-4928.570000000007</v>
          </cell>
          <cell r="BC2001">
            <v>-5092.8600000000006</v>
          </cell>
          <cell r="BD2001">
            <v>-4928.5699999999924</v>
          </cell>
          <cell r="BE2001">
            <v>-5092.8600000000006</v>
          </cell>
        </row>
        <row r="2002">
          <cell r="AP2002" t="str">
            <v>FL423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FL425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FL435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447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450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FL454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FL460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FL467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CP473</v>
          </cell>
          <cell r="AQ2010">
            <v>0</v>
          </cell>
          <cell r="AR2010">
            <v>0</v>
          </cell>
          <cell r="AS2010" t="str">
            <v>OK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</row>
        <row r="2011">
          <cell r="AP2011" t="str">
            <v>FL477</v>
          </cell>
          <cell r="AQ2011">
            <v>0</v>
          </cell>
          <cell r="AR2011">
            <v>0</v>
          </cell>
          <cell r="AS2011" t="str">
            <v>OK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</row>
        <row r="2012">
          <cell r="AP2012" t="str">
            <v>CP483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FL48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CP489</v>
          </cell>
          <cell r="AQ2014">
            <v>0</v>
          </cell>
          <cell r="AR2014">
            <v>0</v>
          </cell>
          <cell r="AS2014" t="str">
            <v>OK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</row>
        <row r="2015">
          <cell r="AP2015" t="str">
            <v>IL499</v>
          </cell>
          <cell r="AQ2015">
            <v>0</v>
          </cell>
          <cell r="AR2015">
            <v>0</v>
          </cell>
          <cell r="AS2015" t="str">
            <v>OK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</row>
        <row r="2016">
          <cell r="AP2016" t="str">
            <v>IL501</v>
          </cell>
          <cell r="AQ2016">
            <v>0</v>
          </cell>
          <cell r="AR2016">
            <v>0</v>
          </cell>
          <cell r="AS2016" t="str">
            <v>OK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</row>
        <row r="2017">
          <cell r="AP2017" t="str">
            <v>IL503</v>
          </cell>
          <cell r="AQ2017">
            <v>0</v>
          </cell>
          <cell r="AR2017">
            <v>0</v>
          </cell>
          <cell r="AS2017" t="str">
            <v>OK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</row>
        <row r="2018">
          <cell r="AP2018" t="str">
            <v>IL505</v>
          </cell>
          <cell r="AQ2018">
            <v>-118786.98000000001</v>
          </cell>
          <cell r="AR2018">
            <v>261982.25000000003</v>
          </cell>
          <cell r="AS2018" t="str">
            <v>OK</v>
          </cell>
          <cell r="AT2018">
            <v>-10088.76</v>
          </cell>
          <cell r="AU2018">
            <v>-9112.42</v>
          </cell>
          <cell r="AV2018">
            <v>-10088.759999999998</v>
          </cell>
          <cell r="AW2018">
            <v>-9763.3099999999977</v>
          </cell>
          <cell r="AX2018">
            <v>-10088.760000000002</v>
          </cell>
          <cell r="AY2018">
            <v>-9763.3099999999977</v>
          </cell>
          <cell r="AZ2018">
            <v>-10088.760000000009</v>
          </cell>
          <cell r="BA2018">
            <v>-10088.759999999995</v>
          </cell>
          <cell r="BB2018">
            <v>-9763.3099999999977</v>
          </cell>
          <cell r="BC2018">
            <v>-10088.759999999995</v>
          </cell>
          <cell r="BD2018">
            <v>-9763.3100000000122</v>
          </cell>
          <cell r="BE2018">
            <v>-10088.759999999995</v>
          </cell>
        </row>
        <row r="2019">
          <cell r="AP2019" t="str">
            <v>CP511</v>
          </cell>
          <cell r="AQ2019">
            <v>0</v>
          </cell>
          <cell r="AR2019">
            <v>0</v>
          </cell>
          <cell r="AS2019" t="str">
            <v>OK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</row>
        <row r="2020">
          <cell r="AP2020" t="str">
            <v>IL513</v>
          </cell>
          <cell r="AQ2020">
            <v>-70963.649999999994</v>
          </cell>
          <cell r="AR2020">
            <v>156508.88</v>
          </cell>
          <cell r="AS2020" t="str">
            <v>OK</v>
          </cell>
          <cell r="AT2020">
            <v>-6027.0500000000011</v>
          </cell>
          <cell r="AU2020">
            <v>-5443.7899999999991</v>
          </cell>
          <cell r="AV2020">
            <v>-6027.0500000000011</v>
          </cell>
          <cell r="AW2020">
            <v>-5832.630000000001</v>
          </cell>
          <cell r="AX2020">
            <v>-6027.0499999999993</v>
          </cell>
          <cell r="AY2020">
            <v>-5832.6299999999974</v>
          </cell>
          <cell r="AZ2020">
            <v>-6027.0500000000029</v>
          </cell>
          <cell r="BA2020">
            <v>-6027.0499999999956</v>
          </cell>
          <cell r="BB2020">
            <v>-5832.6300000000047</v>
          </cell>
          <cell r="BC2020">
            <v>-6027.0499999999956</v>
          </cell>
          <cell r="BD2020">
            <v>-5832.6200000000099</v>
          </cell>
          <cell r="BE2020">
            <v>-6027.0499999999884</v>
          </cell>
        </row>
        <row r="2021">
          <cell r="AP2021" t="str">
            <v>IL515</v>
          </cell>
          <cell r="AQ2021">
            <v>-129585.79999999999</v>
          </cell>
          <cell r="AR2021">
            <v>285798.82</v>
          </cell>
          <cell r="AS2021" t="str">
            <v>OK</v>
          </cell>
          <cell r="AT2021">
            <v>-11005.919999999998</v>
          </cell>
          <cell r="AU2021">
            <v>-9940.8300000000017</v>
          </cell>
          <cell r="AV2021">
            <v>-11005.920000000002</v>
          </cell>
          <cell r="AW2021">
            <v>-10650.879999999997</v>
          </cell>
          <cell r="AX2021">
            <v>-11005.919999999998</v>
          </cell>
          <cell r="AY2021">
            <v>-10650.890000000007</v>
          </cell>
          <cell r="AZ2021">
            <v>-11005.919999999998</v>
          </cell>
          <cell r="BA2021">
            <v>-11005.910000000003</v>
          </cell>
          <cell r="BB2021">
            <v>-10650.89</v>
          </cell>
          <cell r="BC2021">
            <v>-11005.919999999998</v>
          </cell>
          <cell r="BD2021">
            <v>-10650.89</v>
          </cell>
          <cell r="BE2021">
            <v>-11005.909999999989</v>
          </cell>
        </row>
        <row r="2022">
          <cell r="AP2022" t="str">
            <v>IL517</v>
          </cell>
          <cell r="AQ2022">
            <v>-71542.16</v>
          </cell>
          <cell r="AR2022">
            <v>157784.76</v>
          </cell>
          <cell r="AS2022" t="str">
            <v>OK</v>
          </cell>
          <cell r="AT2022">
            <v>-6076.18</v>
          </cell>
          <cell r="AU2022">
            <v>-5488.17</v>
          </cell>
          <cell r="AV2022">
            <v>-6076.18</v>
          </cell>
          <cell r="AW2022">
            <v>-5880.18</v>
          </cell>
          <cell r="AX2022">
            <v>-6076.18</v>
          </cell>
          <cell r="AY2022">
            <v>-5880.18</v>
          </cell>
          <cell r="AZ2022">
            <v>-6076.18</v>
          </cell>
          <cell r="BA2022">
            <v>-6076.18</v>
          </cell>
          <cell r="BB2022">
            <v>-5880.18</v>
          </cell>
          <cell r="BC2022">
            <v>-6076.1899999999951</v>
          </cell>
          <cell r="BD2022">
            <v>-5880.1700000000055</v>
          </cell>
          <cell r="BE2022">
            <v>-6076.1900000000023</v>
          </cell>
        </row>
        <row r="2023">
          <cell r="AP2023" t="str">
            <v>IL519</v>
          </cell>
          <cell r="AQ2023">
            <v>-171238.37999999998</v>
          </cell>
          <cell r="AR2023">
            <v>377662.71999999997</v>
          </cell>
          <cell r="AS2023" t="str">
            <v>OK</v>
          </cell>
          <cell r="AT2023">
            <v>-14543.53</v>
          </cell>
          <cell r="AU2023">
            <v>-13136.099999999999</v>
          </cell>
          <cell r="AV2023">
            <v>-14543.529999999999</v>
          </cell>
          <cell r="AW2023">
            <v>-14074.39</v>
          </cell>
          <cell r="AX2023">
            <v>-14543.529999999999</v>
          </cell>
          <cell r="AY2023">
            <v>-14074.39</v>
          </cell>
          <cell r="AZ2023">
            <v>-14543.529999999999</v>
          </cell>
          <cell r="BA2023">
            <v>-14543.540000000008</v>
          </cell>
          <cell r="BB2023">
            <v>-14074.380000000005</v>
          </cell>
          <cell r="BC2023">
            <v>-14543.539999999979</v>
          </cell>
          <cell r="BD2023">
            <v>-14074.380000000005</v>
          </cell>
          <cell r="BE2023">
            <v>-14543.540000000008</v>
          </cell>
        </row>
        <row r="2024">
          <cell r="AP2024" t="str">
            <v>CP521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CP523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CP525</v>
          </cell>
          <cell r="AQ2026">
            <v>0</v>
          </cell>
          <cell r="AR2026">
            <v>0</v>
          </cell>
          <cell r="AS2026" t="str">
            <v>OK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</row>
        <row r="2027">
          <cell r="AP2027" t="str">
            <v>CP535</v>
          </cell>
          <cell r="AQ2027">
            <v>0</v>
          </cell>
          <cell r="AR2027">
            <v>0</v>
          </cell>
          <cell r="AS2027" t="str">
            <v>OK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</row>
        <row r="2028">
          <cell r="AP2028" t="str">
            <v>CP541</v>
          </cell>
          <cell r="AQ2028">
            <v>0</v>
          </cell>
          <cell r="AR2028">
            <v>0</v>
          </cell>
          <cell r="AS2028" t="str">
            <v>OK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</row>
        <row r="2029">
          <cell r="AP2029" t="str">
            <v>FL547</v>
          </cell>
          <cell r="AQ2029">
            <v>-196618.68</v>
          </cell>
          <cell r="AR2029">
            <v>629718.46000000008</v>
          </cell>
          <cell r="AS2029" t="str">
            <v>OK</v>
          </cell>
          <cell r="AT2029">
            <v>-16699.120000000024</v>
          </cell>
          <cell r="AU2029">
            <v>-15083.069999999978</v>
          </cell>
          <cell r="AV2029">
            <v>-16699.130000000005</v>
          </cell>
          <cell r="AW2029">
            <v>-16160.440000000002</v>
          </cell>
          <cell r="AX2029">
            <v>-16699.119999999995</v>
          </cell>
          <cell r="AY2029">
            <v>-16160.440000000002</v>
          </cell>
          <cell r="AZ2029">
            <v>-16699.119999999995</v>
          </cell>
          <cell r="BA2029">
            <v>-16699.119999999995</v>
          </cell>
          <cell r="BB2029">
            <v>-16160.440000000002</v>
          </cell>
          <cell r="BC2029">
            <v>-16699.119999999995</v>
          </cell>
          <cell r="BD2029">
            <v>-16160.440000000002</v>
          </cell>
          <cell r="BE2029">
            <v>-16699.119999999995</v>
          </cell>
        </row>
        <row r="2030">
          <cell r="AP2030" t="str">
            <v>FL549</v>
          </cell>
          <cell r="AQ2030">
            <v>-61602.099999999991</v>
          </cell>
          <cell r="AR2030">
            <v>74428.850000000006</v>
          </cell>
          <cell r="AS2030" t="str">
            <v>OK</v>
          </cell>
          <cell r="AT2030">
            <v>-5231.9599999999991</v>
          </cell>
          <cell r="AU2030">
            <v>-4725.6399999999994</v>
          </cell>
          <cell r="AV2030">
            <v>-5231.9599999999991</v>
          </cell>
          <cell r="AW2030">
            <v>-5063.179999999993</v>
          </cell>
          <cell r="AX2030">
            <v>-5231.9600000000064</v>
          </cell>
          <cell r="AY2030">
            <v>-5063.1900000000023</v>
          </cell>
          <cell r="AZ2030">
            <v>-5231.9599999999919</v>
          </cell>
          <cell r="BA2030">
            <v>-5231.9600000000064</v>
          </cell>
          <cell r="BB2030">
            <v>-5063.1900000000023</v>
          </cell>
          <cell r="BC2030">
            <v>-5231.9599999999919</v>
          </cell>
          <cell r="BD2030">
            <v>-5063.1800000000076</v>
          </cell>
          <cell r="BE2030">
            <v>-5231.9599999999919</v>
          </cell>
        </row>
        <row r="2031">
          <cell r="AP2031" t="str">
            <v>FL551</v>
          </cell>
          <cell r="AQ2031">
            <v>-116853.48000000001</v>
          </cell>
          <cell r="AR2031">
            <v>141184.62</v>
          </cell>
          <cell r="AS2031" t="str">
            <v>OK</v>
          </cell>
          <cell r="AT2031">
            <v>-9924.5500000000029</v>
          </cell>
          <cell r="AU2031">
            <v>-8964.1000000000058</v>
          </cell>
          <cell r="AV2031">
            <v>-9924.5399999999936</v>
          </cell>
          <cell r="AW2031">
            <v>-9604.4000000000087</v>
          </cell>
          <cell r="AX2031">
            <v>-9924.5399999999936</v>
          </cell>
          <cell r="AY2031">
            <v>-9604.390000000014</v>
          </cell>
          <cell r="AZ2031">
            <v>-9924.5499999999884</v>
          </cell>
          <cell r="BA2031">
            <v>-9924.5400000000081</v>
          </cell>
          <cell r="BB2031">
            <v>-9604.3899999999849</v>
          </cell>
          <cell r="BC2031">
            <v>-9924.5500000000175</v>
          </cell>
          <cell r="BD2031">
            <v>-9604.3899999999849</v>
          </cell>
          <cell r="BE2031">
            <v>-9924.5400000000081</v>
          </cell>
        </row>
        <row r="2032">
          <cell r="AP2032" t="str">
            <v>FL553</v>
          </cell>
          <cell r="AQ2032">
            <v>-228626.37</v>
          </cell>
          <cell r="AR2032">
            <v>48230.770000000019</v>
          </cell>
          <cell r="AS2032" t="str">
            <v>OK</v>
          </cell>
          <cell r="AT2032">
            <v>-19417.580000000016</v>
          </cell>
          <cell r="AU2032">
            <v>-17538.459999999992</v>
          </cell>
          <cell r="AV2032">
            <v>-19417.580000000016</v>
          </cell>
          <cell r="AW2032">
            <v>-18791.209999999992</v>
          </cell>
          <cell r="AX2032">
            <v>-19417.580000000016</v>
          </cell>
          <cell r="AY2032">
            <v>-18791.209999999963</v>
          </cell>
          <cell r="AZ2032">
            <v>-19417.590000000026</v>
          </cell>
          <cell r="BA2032">
            <v>-19417.580000000016</v>
          </cell>
          <cell r="BB2032">
            <v>-18791.209999999963</v>
          </cell>
          <cell r="BC2032">
            <v>-19417.580000000016</v>
          </cell>
          <cell r="BD2032">
            <v>-18791.210000000021</v>
          </cell>
          <cell r="BE2032">
            <v>-19417.579999999958</v>
          </cell>
        </row>
        <row r="2033">
          <cell r="AP2033" t="str">
            <v>CP569</v>
          </cell>
          <cell r="AQ2033">
            <v>-674228.56999999983</v>
          </cell>
          <cell r="AR2033">
            <v>1.673470251262188E-10</v>
          </cell>
          <cell r="AS2033" t="str">
            <v>OK</v>
          </cell>
          <cell r="AT2033">
            <v>-59547.249999999993</v>
          </cell>
          <cell r="AU2033">
            <v>-53784.619999999995</v>
          </cell>
          <cell r="AV2033">
            <v>-59547.25</v>
          </cell>
          <cell r="AW2033">
            <v>-57626.370000000024</v>
          </cell>
          <cell r="AX2033">
            <v>-59547.25999999998</v>
          </cell>
          <cell r="AY2033">
            <v>-57626.369999999995</v>
          </cell>
          <cell r="AZ2033">
            <v>-59547.25</v>
          </cell>
          <cell r="BA2033">
            <v>-59547.25</v>
          </cell>
          <cell r="BB2033">
            <v>-57626.380000000063</v>
          </cell>
          <cell r="BC2033">
            <v>-59547.25</v>
          </cell>
          <cell r="BD2033">
            <v>-57626.369999999995</v>
          </cell>
          <cell r="BE2033">
            <v>-32654.949999999895</v>
          </cell>
        </row>
        <row r="2034">
          <cell r="AP2034" t="str">
            <v>CP571</v>
          </cell>
          <cell r="AQ2034">
            <v>-338223.21</v>
          </cell>
          <cell r="AR2034">
            <v>-2.1827872842550278E-11</v>
          </cell>
          <cell r="AS2034" t="str">
            <v>OK</v>
          </cell>
          <cell r="AT2034">
            <v>-29871.559999999998</v>
          </cell>
          <cell r="AU2034">
            <v>-26980.769999999997</v>
          </cell>
          <cell r="AV2034">
            <v>-29871.570000000007</v>
          </cell>
          <cell r="AW2034">
            <v>-28907.959999999992</v>
          </cell>
          <cell r="AX2034">
            <v>-29871.570000000007</v>
          </cell>
          <cell r="AY2034">
            <v>-28907.97</v>
          </cell>
          <cell r="AZ2034">
            <v>-29871.559999999998</v>
          </cell>
          <cell r="BA2034">
            <v>-29871.570000000007</v>
          </cell>
          <cell r="BB2034">
            <v>-28907.969999999972</v>
          </cell>
          <cell r="BC2034">
            <v>-29871.559999999998</v>
          </cell>
          <cell r="BD2034">
            <v>-28907.97000000003</v>
          </cell>
          <cell r="BE2034">
            <v>-16381.179999999993</v>
          </cell>
        </row>
        <row r="2035">
          <cell r="AP2035" t="str">
            <v>CP573</v>
          </cell>
          <cell r="AQ2035">
            <v>-327133.93000000005</v>
          </cell>
          <cell r="AR2035">
            <v>-5.0931703299283981E-11</v>
          </cell>
          <cell r="AS2035" t="str">
            <v>OK</v>
          </cell>
          <cell r="AT2035">
            <v>-28892.17</v>
          </cell>
          <cell r="AU2035">
            <v>-26096.159999999996</v>
          </cell>
          <cell r="AV2035">
            <v>-28892.170000000013</v>
          </cell>
          <cell r="AW2035">
            <v>-27960.159999999989</v>
          </cell>
          <cell r="AX2035">
            <v>-28892.17</v>
          </cell>
          <cell r="AY2035">
            <v>-27960.170000000013</v>
          </cell>
          <cell r="AZ2035">
            <v>-28892.169999999984</v>
          </cell>
          <cell r="BA2035">
            <v>-28892.170000000013</v>
          </cell>
          <cell r="BB2035">
            <v>-27960.160000000003</v>
          </cell>
          <cell r="BC2035">
            <v>-28892.169999999984</v>
          </cell>
          <cell r="BD2035">
            <v>-27960.169999999984</v>
          </cell>
          <cell r="BE2035">
            <v>-15844.090000000055</v>
          </cell>
        </row>
        <row r="2036">
          <cell r="AP2036" t="str">
            <v>CP575</v>
          </cell>
          <cell r="AQ2036">
            <v>-214553.56999999995</v>
          </cell>
          <cell r="AR2036">
            <v>5.0931703299283981E-11</v>
          </cell>
          <cell r="AS2036" t="str">
            <v>OK</v>
          </cell>
          <cell r="AT2036">
            <v>-18949.169999999998</v>
          </cell>
          <cell r="AU2036">
            <v>-17115.39</v>
          </cell>
          <cell r="AV2036">
            <v>-18949.170000000006</v>
          </cell>
          <cell r="AW2036">
            <v>-18337.919999999998</v>
          </cell>
          <cell r="AX2036">
            <v>-18949.169999999998</v>
          </cell>
          <cell r="AY2036">
            <v>-18337.910000000003</v>
          </cell>
          <cell r="AZ2036">
            <v>-18949.179999999993</v>
          </cell>
          <cell r="BA2036">
            <v>-18949.179999999993</v>
          </cell>
          <cell r="BB2036">
            <v>-18337.910000000003</v>
          </cell>
          <cell r="BC2036">
            <v>-18949.170000000013</v>
          </cell>
          <cell r="BD2036">
            <v>-18337.919999999984</v>
          </cell>
          <cell r="BE2036">
            <v>-10391.479999999996</v>
          </cell>
        </row>
        <row r="2037">
          <cell r="AP2037" t="str">
            <v>CP577</v>
          </cell>
          <cell r="AQ2037">
            <v>-159107.14000000001</v>
          </cell>
          <cell r="AR2037">
            <v>-1.3642420526593924E-11</v>
          </cell>
          <cell r="AS2037" t="str">
            <v>OK</v>
          </cell>
          <cell r="AT2037">
            <v>-14052.189999999999</v>
          </cell>
          <cell r="AU2037">
            <v>-12692.310000000001</v>
          </cell>
          <cell r="AV2037">
            <v>-14052.199999999997</v>
          </cell>
          <cell r="AW2037">
            <v>-13598.900000000001</v>
          </cell>
          <cell r="AX2037">
            <v>-14052.200000000004</v>
          </cell>
          <cell r="AY2037">
            <v>-13598.899999999994</v>
          </cell>
          <cell r="AZ2037">
            <v>-14052.199999999997</v>
          </cell>
          <cell r="BA2037">
            <v>-14052.200000000012</v>
          </cell>
          <cell r="BB2037">
            <v>-13598.899999999994</v>
          </cell>
          <cell r="BC2037">
            <v>-14052.189999999988</v>
          </cell>
          <cell r="BD2037">
            <v>-13598.910000000003</v>
          </cell>
          <cell r="BE2037">
            <v>-7706.0400000000081</v>
          </cell>
        </row>
        <row r="2038">
          <cell r="AP2038" t="str">
            <v>FL579</v>
          </cell>
          <cell r="AQ2038">
            <v>-635587.49</v>
          </cell>
          <cell r="AR2038">
            <v>1401775.15</v>
          </cell>
          <cell r="AS2038" t="str">
            <v>OK</v>
          </cell>
          <cell r="AT2038">
            <v>-53981.41</v>
          </cell>
          <cell r="AU2038">
            <v>-48757.39</v>
          </cell>
          <cell r="AV2038">
            <v>-53981.41</v>
          </cell>
          <cell r="AW2038">
            <v>-52240.06</v>
          </cell>
          <cell r="AX2038">
            <v>-53981.409999999974</v>
          </cell>
          <cell r="AY2038">
            <v>-52240.06</v>
          </cell>
          <cell r="AZ2038">
            <v>-53981.410000000033</v>
          </cell>
          <cell r="BA2038">
            <v>-53981.399999999965</v>
          </cell>
          <cell r="BB2038">
            <v>-52240.070000000007</v>
          </cell>
          <cell r="BC2038">
            <v>-53981.400000000023</v>
          </cell>
          <cell r="BD2038">
            <v>-52240.069999999949</v>
          </cell>
          <cell r="BE2038">
            <v>-53981.400000000023</v>
          </cell>
        </row>
        <row r="2039">
          <cell r="AP2039" t="str">
            <v>FL581</v>
          </cell>
          <cell r="AQ2039">
            <v>-647929</v>
          </cell>
          <cell r="AR2039">
            <v>1428994.08</v>
          </cell>
          <cell r="AS2039" t="str">
            <v>OK</v>
          </cell>
          <cell r="AT2039">
            <v>-55029.59</v>
          </cell>
          <cell r="AU2039">
            <v>-49704.14</v>
          </cell>
          <cell r="AV2039">
            <v>-55029.59</v>
          </cell>
          <cell r="AW2039">
            <v>-53254.430000000022</v>
          </cell>
          <cell r="AX2039">
            <v>-55029.59</v>
          </cell>
          <cell r="AY2039">
            <v>-53254.44</v>
          </cell>
          <cell r="AZ2039">
            <v>-55029.580000000016</v>
          </cell>
          <cell r="BA2039">
            <v>-55029.589999999967</v>
          </cell>
          <cell r="BB2039">
            <v>-53254.44</v>
          </cell>
          <cell r="BC2039">
            <v>-55029.580000000016</v>
          </cell>
          <cell r="BD2039">
            <v>-53254.439999999944</v>
          </cell>
          <cell r="BE2039">
            <v>-55029.590000000084</v>
          </cell>
        </row>
        <row r="2040">
          <cell r="AP2040" t="str">
            <v>CP583</v>
          </cell>
          <cell r="AQ2040">
            <v>-188035.71</v>
          </cell>
          <cell r="AR2040">
            <v>8.1854523159563541E-12</v>
          </cell>
          <cell r="AS2040" t="str">
            <v>OK</v>
          </cell>
          <cell r="AT2040">
            <v>-16607.14</v>
          </cell>
          <cell r="AU2040">
            <v>-15000</v>
          </cell>
          <cell r="AV2040">
            <v>-16607.14</v>
          </cell>
          <cell r="AW2040">
            <v>-16071.43</v>
          </cell>
          <cell r="AX2040">
            <v>-16607.14</v>
          </cell>
          <cell r="AY2040">
            <v>-16071.430000000008</v>
          </cell>
          <cell r="AZ2040">
            <v>-16607.14</v>
          </cell>
          <cell r="BA2040">
            <v>-16607.14999999998</v>
          </cell>
          <cell r="BB2040">
            <v>-16071.430000000022</v>
          </cell>
          <cell r="BC2040">
            <v>-16607.139999999985</v>
          </cell>
          <cell r="BD2040">
            <v>-16071.429999999993</v>
          </cell>
          <cell r="BE2040">
            <v>-9107.140000000014</v>
          </cell>
        </row>
        <row r="2041">
          <cell r="AP2041" t="str">
            <v>FL585</v>
          </cell>
          <cell r="AQ2041">
            <v>-684953.51</v>
          </cell>
          <cell r="AR2041">
            <v>1510650.89</v>
          </cell>
          <cell r="AS2041" t="str">
            <v>OK</v>
          </cell>
          <cell r="AT2041">
            <v>-58174.140000000007</v>
          </cell>
          <cell r="AU2041">
            <v>-52544.37999999999</v>
          </cell>
          <cell r="AV2041">
            <v>-58174.130000000005</v>
          </cell>
          <cell r="AW2041">
            <v>-56297.549999999988</v>
          </cell>
          <cell r="AX2041">
            <v>-58174.130000000005</v>
          </cell>
          <cell r="AY2041">
            <v>-56297.549999999988</v>
          </cell>
          <cell r="AZ2041">
            <v>-58174.130000000005</v>
          </cell>
          <cell r="BA2041">
            <v>-58174.140000000014</v>
          </cell>
          <cell r="BB2041">
            <v>-56297.550000000047</v>
          </cell>
          <cell r="BC2041">
            <v>-58174.130000000005</v>
          </cell>
          <cell r="BD2041">
            <v>-56297.54999999993</v>
          </cell>
          <cell r="BE2041">
            <v>-58174.130000000005</v>
          </cell>
        </row>
        <row r="2042">
          <cell r="AP2042" t="str">
            <v>CP588</v>
          </cell>
          <cell r="AQ2042">
            <v>-112821.42999999998</v>
          </cell>
          <cell r="AR2042">
            <v>2.1827872842550278E-11</v>
          </cell>
          <cell r="AS2042" t="str">
            <v>OK</v>
          </cell>
          <cell r="AT2042">
            <v>-9964.2900000000009</v>
          </cell>
          <cell r="AU2042">
            <v>-9000</v>
          </cell>
          <cell r="AV2042">
            <v>-9964.2799999999988</v>
          </cell>
          <cell r="AW2042">
            <v>-9642.86</v>
          </cell>
          <cell r="AX2042">
            <v>-9964.2900000000009</v>
          </cell>
          <cell r="AY2042">
            <v>-9642.8499999999985</v>
          </cell>
          <cell r="AZ2042">
            <v>-9964.2899999999936</v>
          </cell>
          <cell r="BA2042">
            <v>-9964.2800000000134</v>
          </cell>
          <cell r="BB2042">
            <v>-9642.86</v>
          </cell>
          <cell r="BC2042">
            <v>-9964.2899999999936</v>
          </cell>
          <cell r="BD2042">
            <v>-9642.8500000000058</v>
          </cell>
          <cell r="BE2042">
            <v>-5464.289999999979</v>
          </cell>
        </row>
        <row r="2043">
          <cell r="AP2043" t="str">
            <v>CP590</v>
          </cell>
          <cell r="AQ2043">
            <v>-84616.070000000022</v>
          </cell>
          <cell r="AR2043">
            <v>-2.1373125491663814E-11</v>
          </cell>
          <cell r="AS2043" t="str">
            <v>OK</v>
          </cell>
          <cell r="AT2043">
            <v>-7473.2099999999991</v>
          </cell>
          <cell r="AU2043">
            <v>-6750</v>
          </cell>
          <cell r="AV2043">
            <v>-7473.2200000000012</v>
          </cell>
          <cell r="AW2043">
            <v>-7232.1399999999994</v>
          </cell>
          <cell r="AX2043">
            <v>-7473.2099999999991</v>
          </cell>
          <cell r="AY2043">
            <v>-7232.1500000000015</v>
          </cell>
          <cell r="AZ2043">
            <v>-7473.2099999999991</v>
          </cell>
          <cell r="BA2043">
            <v>-7473.2200000000012</v>
          </cell>
          <cell r="BB2043">
            <v>-7232.1399999999921</v>
          </cell>
          <cell r="BC2043">
            <v>-7473.2100000000064</v>
          </cell>
          <cell r="BD2043">
            <v>-7232.1499999999942</v>
          </cell>
          <cell r="BE2043">
            <v>-4098.210000000021</v>
          </cell>
        </row>
        <row r="2044">
          <cell r="AP2044" t="str">
            <v>CT513</v>
          </cell>
          <cell r="AQ2044">
            <v>333220.63</v>
          </cell>
          <cell r="AR2044">
            <v>-734911.24</v>
          </cell>
          <cell r="AS2044" t="str">
            <v>OK</v>
          </cell>
          <cell r="AT2044">
            <v>28300.93</v>
          </cell>
          <cell r="AU2044">
            <v>25562.130000000005</v>
          </cell>
          <cell r="AV2044">
            <v>28300.929999999993</v>
          </cell>
          <cell r="AW2044">
            <v>27388</v>
          </cell>
          <cell r="AX2044">
            <v>28300.929999999993</v>
          </cell>
          <cell r="AY2044">
            <v>27387.99000000002</v>
          </cell>
          <cell r="AZ2044">
            <v>28300.929999999993</v>
          </cell>
          <cell r="BA2044">
            <v>28300.929999999993</v>
          </cell>
          <cell r="BB2044">
            <v>27388</v>
          </cell>
          <cell r="BC2044">
            <v>28300.930000000022</v>
          </cell>
          <cell r="BD2044">
            <v>27388</v>
          </cell>
          <cell r="BE2044">
            <v>28300.929999999993</v>
          </cell>
        </row>
        <row r="2045">
          <cell r="AP2045" t="str">
            <v>CT515</v>
          </cell>
          <cell r="AQ2045">
            <v>734319.52</v>
          </cell>
          <cell r="AR2045">
            <v>-1619526.63</v>
          </cell>
          <cell r="AS2045" t="str">
            <v>OK</v>
          </cell>
          <cell r="AT2045">
            <v>62366.860000000008</v>
          </cell>
          <cell r="AU2045">
            <v>56331.360000000001</v>
          </cell>
          <cell r="AV2045">
            <v>62366.859999999986</v>
          </cell>
          <cell r="AW2045">
            <v>60355.030000000028</v>
          </cell>
          <cell r="AX2045">
            <v>62366.869999999995</v>
          </cell>
          <cell r="AY2045">
            <v>60355.02999999997</v>
          </cell>
          <cell r="AZ2045">
            <v>62366.859999999986</v>
          </cell>
          <cell r="BA2045">
            <v>62366.870000000054</v>
          </cell>
          <cell r="BB2045">
            <v>60355.02999999997</v>
          </cell>
          <cell r="BC2045">
            <v>62366.859999999986</v>
          </cell>
          <cell r="BD2045">
            <v>60355.030000000028</v>
          </cell>
          <cell r="BE2045">
            <v>62366.859999999986</v>
          </cell>
        </row>
        <row r="2046">
          <cell r="AP2046" t="str">
            <v>CT517</v>
          </cell>
          <cell r="AQ2046">
            <v>248372.77999999997</v>
          </cell>
          <cell r="AR2046">
            <v>-547781.06999999995</v>
          </cell>
          <cell r="AS2046" t="str">
            <v>OK</v>
          </cell>
          <cell r="AT2046">
            <v>21094.68</v>
          </cell>
          <cell r="AU2046">
            <v>19053.25</v>
          </cell>
          <cell r="AV2046">
            <v>21094.679999999993</v>
          </cell>
          <cell r="AW2046">
            <v>20414.200000000012</v>
          </cell>
          <cell r="AX2046">
            <v>21094.67</v>
          </cell>
          <cell r="AY2046">
            <v>20414.199999999983</v>
          </cell>
          <cell r="AZ2046">
            <v>21094.680000000022</v>
          </cell>
          <cell r="BA2046">
            <v>21094.669999999984</v>
          </cell>
          <cell r="BB2046">
            <v>20414.200000000012</v>
          </cell>
          <cell r="BC2046">
            <v>21094.679999999993</v>
          </cell>
          <cell r="BD2046">
            <v>20414.200000000012</v>
          </cell>
          <cell r="BE2046">
            <v>21094.669999999984</v>
          </cell>
        </row>
        <row r="2047">
          <cell r="AP2047" t="str">
            <v>CT519</v>
          </cell>
          <cell r="AQ2047">
            <v>802197.79999999993</v>
          </cell>
          <cell r="AR2047">
            <v>-1769230.7700000003</v>
          </cell>
          <cell r="AS2047" t="str">
            <v>OK</v>
          </cell>
          <cell r="AT2047">
            <v>68131.87</v>
          </cell>
          <cell r="AU2047">
            <v>61538.460000000006</v>
          </cell>
          <cell r="AV2047">
            <v>68131.87</v>
          </cell>
          <cell r="AW2047">
            <v>65934.06</v>
          </cell>
          <cell r="AX2047">
            <v>68131.87</v>
          </cell>
          <cell r="AY2047">
            <v>65934.070000000007</v>
          </cell>
          <cell r="AZ2047">
            <v>68131.859999999986</v>
          </cell>
          <cell r="BA2047">
            <v>68131.87</v>
          </cell>
          <cell r="BB2047">
            <v>65934.070000000065</v>
          </cell>
          <cell r="BC2047">
            <v>68131.87</v>
          </cell>
          <cell r="BD2047">
            <v>65934.059999999939</v>
          </cell>
          <cell r="BE2047">
            <v>68131.87</v>
          </cell>
        </row>
        <row r="2048">
          <cell r="AP2048" t="str">
            <v>CT610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CT614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CT606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CT60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CT602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CP620</v>
          </cell>
          <cell r="AQ2053">
            <v>-264600</v>
          </cell>
          <cell r="AR2053">
            <v>22680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-16200</v>
          </cell>
          <cell r="AZ2053">
            <v>-41850</v>
          </cell>
          <cell r="BA2053">
            <v>-41850</v>
          </cell>
          <cell r="BB2053">
            <v>-40500</v>
          </cell>
          <cell r="BC2053">
            <v>-41850</v>
          </cell>
          <cell r="BD2053">
            <v>-40500</v>
          </cell>
          <cell r="BE2053">
            <v>-41850</v>
          </cell>
        </row>
        <row r="2054">
          <cell r="AP2054" t="str">
            <v>CP622</v>
          </cell>
          <cell r="AQ2054">
            <v>-82600</v>
          </cell>
          <cell r="AR2054">
            <v>70800</v>
          </cell>
          <cell r="AS2054" t="str">
            <v>OK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-5057.1400000000003</v>
          </cell>
          <cell r="AZ2054">
            <v>-13064.29</v>
          </cell>
          <cell r="BA2054">
            <v>-13064.279999999999</v>
          </cell>
          <cell r="BB2054">
            <v>-12642.86</v>
          </cell>
          <cell r="BC2054">
            <v>-13064.29</v>
          </cell>
          <cell r="BD2054">
            <v>-12642.850000000006</v>
          </cell>
          <cell r="BE2054">
            <v>-13064.289999999994</v>
          </cell>
        </row>
        <row r="2055">
          <cell r="AP2055" t="str">
            <v>CP624</v>
          </cell>
          <cell r="AQ2055">
            <v>-387500</v>
          </cell>
          <cell r="AR2055">
            <v>0</v>
          </cell>
          <cell r="AS2055" t="str">
            <v>OK</v>
          </cell>
          <cell r="AT2055">
            <v>-32910.959999999999</v>
          </cell>
          <cell r="AU2055">
            <v>-29726.03</v>
          </cell>
          <cell r="AV2055">
            <v>-32910.959999999999</v>
          </cell>
          <cell r="AW2055">
            <v>-31849.309999999998</v>
          </cell>
          <cell r="AX2055">
            <v>-32910.960000000006</v>
          </cell>
          <cell r="AY2055">
            <v>-31849.309999999998</v>
          </cell>
          <cell r="AZ2055">
            <v>-32910.959999999992</v>
          </cell>
          <cell r="BA2055">
            <v>-32910.960000000021</v>
          </cell>
          <cell r="BB2055">
            <v>-31849.320000000007</v>
          </cell>
          <cell r="BC2055">
            <v>-32910.959999999963</v>
          </cell>
          <cell r="BD2055">
            <v>-31849.309999999998</v>
          </cell>
          <cell r="BE2055">
            <v>-32910.960000000021</v>
          </cell>
        </row>
        <row r="2056">
          <cell r="AP2056" t="str">
            <v>CP626</v>
          </cell>
          <cell r="AQ2056">
            <v>-116200</v>
          </cell>
          <cell r="AR2056">
            <v>99600</v>
          </cell>
          <cell r="AS2056" t="str">
            <v>OK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-7114.29</v>
          </cell>
          <cell r="AZ2056">
            <v>-18378.57</v>
          </cell>
          <cell r="BA2056">
            <v>-18378.57</v>
          </cell>
          <cell r="BB2056">
            <v>-17785.71</v>
          </cell>
          <cell r="BC2056">
            <v>-18378.570000000007</v>
          </cell>
          <cell r="BD2056">
            <v>-17785.719999999987</v>
          </cell>
          <cell r="BE2056">
            <v>-18378.570000000007</v>
          </cell>
        </row>
        <row r="2057">
          <cell r="AP2057" t="str">
            <v>CP628</v>
          </cell>
          <cell r="AQ2057">
            <v>-32200</v>
          </cell>
          <cell r="AR2057">
            <v>2760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-1971.43</v>
          </cell>
          <cell r="AZ2057">
            <v>-5092.8599999999997</v>
          </cell>
          <cell r="BA2057">
            <v>-5092.8499999999995</v>
          </cell>
          <cell r="BB2057">
            <v>-4928.57</v>
          </cell>
          <cell r="BC2057">
            <v>-5092.8600000000006</v>
          </cell>
          <cell r="BD2057">
            <v>-4928.57</v>
          </cell>
          <cell r="BE2057">
            <v>-5092.8600000000006</v>
          </cell>
        </row>
        <row r="2058">
          <cell r="AP2058" t="str">
            <v>CP632</v>
          </cell>
          <cell r="AQ2058">
            <v>-77000</v>
          </cell>
          <cell r="AR2058">
            <v>6600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-4714.29</v>
          </cell>
          <cell r="AZ2058">
            <v>-12178.57</v>
          </cell>
          <cell r="BA2058">
            <v>-12178.57</v>
          </cell>
          <cell r="BB2058">
            <v>-11785.71</v>
          </cell>
          <cell r="BC2058">
            <v>-12178.57</v>
          </cell>
          <cell r="BD2058">
            <v>-11785.720000000001</v>
          </cell>
          <cell r="BE2058">
            <v>-12178.57</v>
          </cell>
        </row>
        <row r="2059">
          <cell r="AP2059" t="str">
            <v>CP634</v>
          </cell>
          <cell r="AQ2059">
            <v>-400000</v>
          </cell>
          <cell r="AR2059">
            <v>0</v>
          </cell>
          <cell r="AS2059" t="str">
            <v>OK</v>
          </cell>
          <cell r="AT2059">
            <v>-33972.6</v>
          </cell>
          <cell r="AU2059">
            <v>-30684.93</v>
          </cell>
          <cell r="AV2059">
            <v>-33972.61</v>
          </cell>
          <cell r="AW2059">
            <v>-32876.710000000006</v>
          </cell>
          <cell r="AX2059">
            <v>-33972.600000000006</v>
          </cell>
          <cell r="AY2059">
            <v>-32876.709999999992</v>
          </cell>
          <cell r="AZ2059">
            <v>-33972.609999999986</v>
          </cell>
          <cell r="BA2059">
            <v>-33972.600000000006</v>
          </cell>
          <cell r="BB2059">
            <v>-32876.710000000021</v>
          </cell>
          <cell r="BC2059">
            <v>-33972.599999999977</v>
          </cell>
          <cell r="BD2059">
            <v>-32876.72000000003</v>
          </cell>
          <cell r="BE2059">
            <v>-33972.599999999977</v>
          </cell>
        </row>
        <row r="2060">
          <cell r="AP2060" t="str">
            <v>CP639</v>
          </cell>
          <cell r="AQ2060">
            <v>-348653.85</v>
          </cell>
          <cell r="AR2060">
            <v>298846.15000000002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-21346.15</v>
          </cell>
          <cell r="AZ2060">
            <v>-55144.23</v>
          </cell>
          <cell r="BA2060">
            <v>-55144.239999999991</v>
          </cell>
          <cell r="BB2060">
            <v>-53365.380000000005</v>
          </cell>
          <cell r="BC2060">
            <v>-55144.23000000001</v>
          </cell>
          <cell r="BD2060">
            <v>-53365.389999999985</v>
          </cell>
          <cell r="BE2060">
            <v>-55144.229999999981</v>
          </cell>
        </row>
        <row r="2061">
          <cell r="AP2061" t="str">
            <v>CP641</v>
          </cell>
          <cell r="AQ2061">
            <v>-400000</v>
          </cell>
          <cell r="AR2061">
            <v>0</v>
          </cell>
          <cell r="AS2061" t="str">
            <v>OK</v>
          </cell>
          <cell r="AT2061">
            <v>-33972.6</v>
          </cell>
          <cell r="AU2061">
            <v>-30684.93</v>
          </cell>
          <cell r="AV2061">
            <v>-33972.61</v>
          </cell>
          <cell r="AW2061">
            <v>-32876.710000000006</v>
          </cell>
          <cell r="AX2061">
            <v>-33972.600000000006</v>
          </cell>
          <cell r="AY2061">
            <v>-32876.709999999992</v>
          </cell>
          <cell r="AZ2061">
            <v>-33972.609999999986</v>
          </cell>
          <cell r="BA2061">
            <v>-33972.600000000006</v>
          </cell>
          <cell r="BB2061">
            <v>-32876.710000000021</v>
          </cell>
          <cell r="BC2061">
            <v>-33972.599999999977</v>
          </cell>
          <cell r="BD2061">
            <v>-32876.72000000003</v>
          </cell>
          <cell r="BE2061">
            <v>-33972.599999999977</v>
          </cell>
        </row>
        <row r="2062">
          <cell r="AP2062" t="str">
            <v>CP643</v>
          </cell>
          <cell r="AQ2062">
            <v>-350000</v>
          </cell>
          <cell r="AR2062">
            <v>30000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-21428.57</v>
          </cell>
          <cell r="AZ2062">
            <v>-55357.140000000007</v>
          </cell>
          <cell r="BA2062">
            <v>-55357.14999999998</v>
          </cell>
          <cell r="BB2062">
            <v>-53571.430000000022</v>
          </cell>
          <cell r="BC2062">
            <v>-55357.139999999985</v>
          </cell>
          <cell r="BD2062">
            <v>-53571.429999999993</v>
          </cell>
          <cell r="BE2062">
            <v>-55357.140000000014</v>
          </cell>
        </row>
        <row r="2063">
          <cell r="AP2063" t="str">
            <v>CT645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27328</v>
          </cell>
          <cell r="AQ2064">
            <v>-318565.08999999997</v>
          </cell>
          <cell r="AR2064">
            <v>702588.76</v>
          </cell>
          <cell r="AS2064" t="str">
            <v>OK</v>
          </cell>
          <cell r="AT2064">
            <v>-27056.22</v>
          </cell>
          <cell r="AU2064">
            <v>-24437.869999999995</v>
          </cell>
          <cell r="AV2064">
            <v>-27056.21</v>
          </cell>
          <cell r="AW2064">
            <v>-26183.430000000008</v>
          </cell>
          <cell r="AX2064">
            <v>-27056.209999999992</v>
          </cell>
          <cell r="AY2064">
            <v>-26183.440000000002</v>
          </cell>
          <cell r="AZ2064">
            <v>-27056.209999999992</v>
          </cell>
          <cell r="BA2064">
            <v>-27056.210000000021</v>
          </cell>
          <cell r="BB2064">
            <v>-26183.429999999993</v>
          </cell>
          <cell r="BC2064">
            <v>-27056.219999999972</v>
          </cell>
          <cell r="BD2064">
            <v>-26183.430000000051</v>
          </cell>
          <cell r="BE2064">
            <v>-27056.209999999963</v>
          </cell>
        </row>
        <row r="2065">
          <cell r="AP2065" t="str">
            <v>CP647</v>
          </cell>
          <cell r="AQ2065">
            <v>-160000</v>
          </cell>
          <cell r="AR2065">
            <v>0</v>
          </cell>
          <cell r="AS2065" t="str">
            <v>OK</v>
          </cell>
          <cell r="AT2065">
            <v>-13589.04</v>
          </cell>
          <cell r="AU2065">
            <v>-12273.969999999998</v>
          </cell>
          <cell r="AV2065">
            <v>-13589.040000000005</v>
          </cell>
          <cell r="AW2065">
            <v>-13150.689999999995</v>
          </cell>
          <cell r="AX2065">
            <v>-13589.04</v>
          </cell>
          <cell r="AY2065">
            <v>-13150.690000000002</v>
          </cell>
          <cell r="AZ2065">
            <v>-13589.039999999994</v>
          </cell>
          <cell r="BA2065">
            <v>-13589.040000000008</v>
          </cell>
          <cell r="BB2065">
            <v>-13150.679999999993</v>
          </cell>
          <cell r="BC2065">
            <v>-13589.039999999994</v>
          </cell>
          <cell r="BD2065">
            <v>-13150.690000000002</v>
          </cell>
          <cell r="BE2065">
            <v>-13589.040000000008</v>
          </cell>
        </row>
        <row r="2066">
          <cell r="AP2066" t="str">
            <v>CT649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27330</v>
          </cell>
          <cell r="AQ2067">
            <v>-468298.39</v>
          </cell>
          <cell r="AR2067">
            <v>1032822.4899999999</v>
          </cell>
          <cell r="AS2067" t="str">
            <v>OK</v>
          </cell>
          <cell r="AT2067">
            <v>-39773.290000000008</v>
          </cell>
          <cell r="AU2067">
            <v>-35924.259999999995</v>
          </cell>
          <cell r="AV2067">
            <v>-39773.289999999994</v>
          </cell>
          <cell r="AW2067">
            <v>-38490.28</v>
          </cell>
          <cell r="AX2067">
            <v>-39773.279999999999</v>
          </cell>
          <cell r="AY2067">
            <v>-38490.28</v>
          </cell>
          <cell r="AZ2067">
            <v>-39773.290000000037</v>
          </cell>
          <cell r="BA2067">
            <v>-39773.289999999979</v>
          </cell>
          <cell r="BB2067">
            <v>-38490.27999999997</v>
          </cell>
          <cell r="BC2067">
            <v>-39773.290000000037</v>
          </cell>
          <cell r="BD2067">
            <v>-38490.27999999997</v>
          </cell>
          <cell r="BE2067">
            <v>-39773.280000000028</v>
          </cell>
        </row>
        <row r="2068">
          <cell r="AP2068" t="str">
            <v>CT651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27331</v>
          </cell>
          <cell r="AQ2069">
            <v>-737991.12</v>
          </cell>
          <cell r="AR2069">
            <v>1627624.2599999998</v>
          </cell>
          <cell r="AS2069" t="str">
            <v>OK</v>
          </cell>
          <cell r="AT2069">
            <v>-62678.69</v>
          </cell>
          <cell r="AU2069">
            <v>-56613.01999999999</v>
          </cell>
          <cell r="AV2069">
            <v>-62678.700000000012</v>
          </cell>
          <cell r="AW2069">
            <v>-60656.800000000017</v>
          </cell>
          <cell r="AX2069">
            <v>-62678.700000000012</v>
          </cell>
          <cell r="AY2069">
            <v>-60656.81</v>
          </cell>
          <cell r="AZ2069">
            <v>-62678.699999999953</v>
          </cell>
          <cell r="BA2069">
            <v>-62678.69</v>
          </cell>
          <cell r="BB2069">
            <v>-60656.810000000056</v>
          </cell>
          <cell r="BC2069">
            <v>-62678.699999999953</v>
          </cell>
          <cell r="BD2069">
            <v>-60656.800000000047</v>
          </cell>
          <cell r="BE2069">
            <v>-62678.699999999953</v>
          </cell>
        </row>
        <row r="2070">
          <cell r="AP2070" t="str">
            <v>CT653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CT655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CP663</v>
          </cell>
          <cell r="AQ2072">
            <v>-108750</v>
          </cell>
          <cell r="AR2072">
            <v>0</v>
          </cell>
          <cell r="AS2072" t="str">
            <v>OK</v>
          </cell>
          <cell r="AT2072">
            <v>-9236.2999999999993</v>
          </cell>
          <cell r="AU2072">
            <v>-8342.4700000000012</v>
          </cell>
          <cell r="AV2072">
            <v>-9236.2999999999993</v>
          </cell>
          <cell r="AW2072">
            <v>-8938.3499999999985</v>
          </cell>
          <cell r="AX2072">
            <v>-9236.3100000000049</v>
          </cell>
          <cell r="AY2072">
            <v>-8938.3499999999985</v>
          </cell>
          <cell r="AZ2072">
            <v>-9236.2999999999956</v>
          </cell>
          <cell r="BA2072">
            <v>-9236.2999999999956</v>
          </cell>
          <cell r="BB2072">
            <v>-8938.36</v>
          </cell>
          <cell r="BC2072">
            <v>-9236.3000000000029</v>
          </cell>
          <cell r="BD2072">
            <v>-8938.36</v>
          </cell>
          <cell r="BE2072">
            <v>-9236.3000000000029</v>
          </cell>
        </row>
        <row r="2073">
          <cell r="AP2073" t="str">
            <v>FL667</v>
          </cell>
          <cell r="AQ2073">
            <v>208092.85999999996</v>
          </cell>
          <cell r="AR2073">
            <v>-4.2746250983327627E-11</v>
          </cell>
          <cell r="AS2073" t="str">
            <v>OK</v>
          </cell>
          <cell r="AT2073">
            <v>18378.57</v>
          </cell>
          <cell r="AU2073">
            <v>16600</v>
          </cell>
          <cell r="AV2073">
            <v>18378.580000000002</v>
          </cell>
          <cell r="AW2073">
            <v>17785.71</v>
          </cell>
          <cell r="AX2073">
            <v>18378.570000000007</v>
          </cell>
          <cell r="AY2073">
            <v>17785.719999999987</v>
          </cell>
          <cell r="AZ2073">
            <v>18378.569999999992</v>
          </cell>
          <cell r="BA2073">
            <v>18378.570000000007</v>
          </cell>
          <cell r="BB2073">
            <v>17785.710000000021</v>
          </cell>
          <cell r="BC2073">
            <v>18378.569999999978</v>
          </cell>
          <cell r="BD2073">
            <v>17785.72</v>
          </cell>
          <cell r="BE2073">
            <v>10078.569999999978</v>
          </cell>
        </row>
        <row r="2074">
          <cell r="AP2074" t="str">
            <v>FL671</v>
          </cell>
          <cell r="AQ2074">
            <v>412476.19999999995</v>
          </cell>
          <cell r="AR2074">
            <v>-2.3646862246096134E-11</v>
          </cell>
          <cell r="AS2074" t="str">
            <v>OK</v>
          </cell>
          <cell r="AT2074">
            <v>36429.519999999997</v>
          </cell>
          <cell r="AU2074">
            <v>32904.080000000002</v>
          </cell>
          <cell r="AV2074">
            <v>36429.53</v>
          </cell>
          <cell r="AW2074">
            <v>35254.369999999995</v>
          </cell>
          <cell r="AX2074">
            <v>36429.520000000019</v>
          </cell>
          <cell r="AY2074">
            <v>35254.379999999976</v>
          </cell>
          <cell r="AZ2074">
            <v>36429.520000000019</v>
          </cell>
          <cell r="BA2074">
            <v>36429.52999999997</v>
          </cell>
          <cell r="BB2074">
            <v>35254.369999999995</v>
          </cell>
          <cell r="BC2074">
            <v>36429.520000000019</v>
          </cell>
          <cell r="BD2074">
            <v>35254.380000000005</v>
          </cell>
          <cell r="BE2074">
            <v>19977.479999999952</v>
          </cell>
        </row>
        <row r="2075">
          <cell r="AP2075" t="str">
            <v>CP673</v>
          </cell>
          <cell r="AQ2075">
            <v>-98500</v>
          </cell>
          <cell r="AR2075">
            <v>0</v>
          </cell>
          <cell r="AS2075" t="str">
            <v>OK</v>
          </cell>
          <cell r="AT2075">
            <v>-8365.75</v>
          </cell>
          <cell r="AU2075">
            <v>-7556.17</v>
          </cell>
          <cell r="AV2075">
            <v>-8365.7499999999982</v>
          </cell>
          <cell r="AW2075">
            <v>-8095.8900000000031</v>
          </cell>
          <cell r="AX2075">
            <v>-8365.7599999999984</v>
          </cell>
          <cell r="AY2075">
            <v>-8095.8899999999994</v>
          </cell>
          <cell r="AZ2075">
            <v>-8365.75</v>
          </cell>
          <cell r="BA2075">
            <v>-8365.7500000000073</v>
          </cell>
          <cell r="BB2075">
            <v>-8095.8899999999994</v>
          </cell>
          <cell r="BC2075">
            <v>-8365.7599999999948</v>
          </cell>
          <cell r="BD2075">
            <v>-8095.8899999999994</v>
          </cell>
          <cell r="BE2075">
            <v>-8365.75</v>
          </cell>
        </row>
        <row r="2076">
          <cell r="AP2076" t="str">
            <v>FL675</v>
          </cell>
          <cell r="AQ2076">
            <v>825486.3</v>
          </cell>
          <cell r="AR2076">
            <v>-174143.67999999993</v>
          </cell>
          <cell r="AS2076" t="str">
            <v>OK</v>
          </cell>
          <cell r="AT2076">
            <v>70109.799999999988</v>
          </cell>
          <cell r="AU2076">
            <v>63324.97</v>
          </cell>
          <cell r="AV2076">
            <v>70109.800000000017</v>
          </cell>
          <cell r="AW2076">
            <v>67848.19</v>
          </cell>
          <cell r="AX2076">
            <v>70109.789999999979</v>
          </cell>
          <cell r="AY2076">
            <v>67848.19</v>
          </cell>
          <cell r="AZ2076">
            <v>70109.789999999979</v>
          </cell>
          <cell r="BA2076">
            <v>70109.799999999988</v>
          </cell>
          <cell r="BB2076">
            <v>67848.190000000061</v>
          </cell>
          <cell r="BC2076">
            <v>70109.789999999921</v>
          </cell>
          <cell r="BD2076">
            <v>67848.190000000061</v>
          </cell>
          <cell r="BE2076">
            <v>70109.800000000047</v>
          </cell>
        </row>
        <row r="2077">
          <cell r="AP2077" t="str">
            <v>FL677</v>
          </cell>
          <cell r="AQ2077">
            <v>1608005.49</v>
          </cell>
          <cell r="AR2077">
            <v>-339223.08</v>
          </cell>
          <cell r="AS2077" t="str">
            <v>OK</v>
          </cell>
          <cell r="AT2077">
            <v>136570.33000000002</v>
          </cell>
          <cell r="AU2077">
            <v>123353.83999999997</v>
          </cell>
          <cell r="AV2077">
            <v>136570.33000000002</v>
          </cell>
          <cell r="AW2077">
            <v>132164.84000000003</v>
          </cell>
          <cell r="AX2077">
            <v>136570.32999999996</v>
          </cell>
          <cell r="AY2077">
            <v>132164.83000000007</v>
          </cell>
          <cell r="AZ2077">
            <v>136570.32999999996</v>
          </cell>
          <cell r="BA2077">
            <v>136570.33000000007</v>
          </cell>
          <cell r="BB2077">
            <v>132164.83999999985</v>
          </cell>
          <cell r="BC2077">
            <v>136570.33000000007</v>
          </cell>
          <cell r="BD2077">
            <v>132164.83000000007</v>
          </cell>
          <cell r="BE2077">
            <v>136570.32999999984</v>
          </cell>
        </row>
        <row r="2078">
          <cell r="AP2078" t="str">
            <v>FL683</v>
          </cell>
          <cell r="AQ2078">
            <v>340031.25</v>
          </cell>
          <cell r="AR2078">
            <v>0</v>
          </cell>
          <cell r="AS2078" t="str">
            <v>OK</v>
          </cell>
          <cell r="AT2078">
            <v>30031.25</v>
          </cell>
          <cell r="AU2078">
            <v>27125</v>
          </cell>
          <cell r="AV2078">
            <v>30031.25</v>
          </cell>
          <cell r="AW2078">
            <v>29062.5</v>
          </cell>
          <cell r="AX2078">
            <v>30031.25</v>
          </cell>
          <cell r="AY2078">
            <v>29062.5</v>
          </cell>
          <cell r="AZ2078">
            <v>30031.25</v>
          </cell>
          <cell r="BA2078">
            <v>30031.25</v>
          </cell>
          <cell r="BB2078">
            <v>29062.5</v>
          </cell>
          <cell r="BC2078">
            <v>30031.25</v>
          </cell>
          <cell r="BD2078">
            <v>29062.5</v>
          </cell>
          <cell r="BE2078">
            <v>16468.75</v>
          </cell>
        </row>
        <row r="2079">
          <cell r="AP2079" t="str">
            <v>FL685</v>
          </cell>
          <cell r="AQ2079">
            <v>57037.5</v>
          </cell>
          <cell r="AR2079">
            <v>0</v>
          </cell>
          <cell r="AS2079" t="str">
            <v>OK</v>
          </cell>
          <cell r="AT2079">
            <v>5037.5</v>
          </cell>
          <cell r="AU2079">
            <v>4550</v>
          </cell>
          <cell r="AV2079">
            <v>5037.5</v>
          </cell>
          <cell r="AW2079">
            <v>4875</v>
          </cell>
          <cell r="AX2079">
            <v>5037.5</v>
          </cell>
          <cell r="AY2079">
            <v>4875</v>
          </cell>
          <cell r="AZ2079">
            <v>5037.5</v>
          </cell>
          <cell r="BA2079">
            <v>5037.5</v>
          </cell>
          <cell r="BB2079">
            <v>4875</v>
          </cell>
          <cell r="BC2079">
            <v>5037.5</v>
          </cell>
          <cell r="BD2079">
            <v>4875</v>
          </cell>
          <cell r="BE2079">
            <v>2762.5</v>
          </cell>
        </row>
        <row r="2080">
          <cell r="AP2080" t="str">
            <v>FL687</v>
          </cell>
          <cell r="AQ2080">
            <v>351945</v>
          </cell>
          <cell r="AR2080">
            <v>0</v>
          </cell>
          <cell r="AS2080" t="str">
            <v>OK</v>
          </cell>
          <cell r="AT2080">
            <v>31083.46</v>
          </cell>
          <cell r="AU2080">
            <v>28075.390000000007</v>
          </cell>
          <cell r="AV2080">
            <v>31083.459999999992</v>
          </cell>
          <cell r="AW2080">
            <v>30080.76999999999</v>
          </cell>
          <cell r="AX2080">
            <v>31083.460000000021</v>
          </cell>
          <cell r="AY2080">
            <v>30080.76999999999</v>
          </cell>
          <cell r="AZ2080">
            <v>31083.459999999992</v>
          </cell>
          <cell r="BA2080">
            <v>31083.460000000021</v>
          </cell>
          <cell r="BB2080">
            <v>30080.76999999999</v>
          </cell>
          <cell r="BC2080">
            <v>31083.460000000021</v>
          </cell>
          <cell r="BD2080">
            <v>30080.76999999996</v>
          </cell>
          <cell r="BE2080">
            <v>17045.76999999999</v>
          </cell>
        </row>
        <row r="2081">
          <cell r="AP2081" t="str">
            <v>FL695</v>
          </cell>
          <cell r="AQ2081">
            <v>329785.71000000008</v>
          </cell>
          <cell r="AR2081">
            <v>8.0035533756017685E-11</v>
          </cell>
          <cell r="AS2081" t="str">
            <v>OK</v>
          </cell>
          <cell r="AT2081">
            <v>29126.370000000003</v>
          </cell>
          <cell r="AU2081">
            <v>26307.690000000002</v>
          </cell>
          <cell r="AV2081">
            <v>29126.37999999999</v>
          </cell>
          <cell r="AW2081">
            <v>28186.809999999998</v>
          </cell>
          <cell r="AX2081">
            <v>29126.37000000001</v>
          </cell>
          <cell r="AY2081">
            <v>28186.820000000007</v>
          </cell>
          <cell r="AZ2081">
            <v>29126.369999999995</v>
          </cell>
          <cell r="BA2081">
            <v>29126.369999999995</v>
          </cell>
          <cell r="BB2081">
            <v>28186.819999999978</v>
          </cell>
          <cell r="BC2081">
            <v>29126.369999999995</v>
          </cell>
          <cell r="BD2081">
            <v>28186.809999999998</v>
          </cell>
          <cell r="BE2081">
            <v>15972.530000000057</v>
          </cell>
        </row>
        <row r="2082">
          <cell r="AP2082" t="str">
            <v>FL697</v>
          </cell>
          <cell r="AQ2082">
            <v>108482.13999999998</v>
          </cell>
          <cell r="AR2082">
            <v>-1.5006662579253316E-11</v>
          </cell>
          <cell r="AS2082" t="str">
            <v>OK</v>
          </cell>
          <cell r="AT2082">
            <v>9581.0399999999991</v>
          </cell>
          <cell r="AU2082">
            <v>8653.85</v>
          </cell>
          <cell r="AV2082">
            <v>9581.0400000000009</v>
          </cell>
          <cell r="AW2082">
            <v>9271.9799999999959</v>
          </cell>
          <cell r="AX2082">
            <v>9581.0400000000009</v>
          </cell>
          <cell r="AY2082">
            <v>9271.9800000000032</v>
          </cell>
          <cell r="AZ2082">
            <v>9581.0499999999956</v>
          </cell>
          <cell r="BA2082">
            <v>9581.0400000000081</v>
          </cell>
          <cell r="BB2082">
            <v>9271.9799999999959</v>
          </cell>
          <cell r="BC2082">
            <v>9581.0399999999936</v>
          </cell>
          <cell r="BD2082">
            <v>9271.9800000000105</v>
          </cell>
          <cell r="BE2082">
            <v>5254.1199999999881</v>
          </cell>
        </row>
        <row r="2083">
          <cell r="AP2083" t="str">
            <v>FL699</v>
          </cell>
          <cell r="AQ2083">
            <v>743850</v>
          </cell>
          <cell r="AR2083">
            <v>0</v>
          </cell>
          <cell r="AS2083" t="str">
            <v>OK</v>
          </cell>
          <cell r="AT2083">
            <v>65696.149999999994</v>
          </cell>
          <cell r="AU2083">
            <v>59338.47</v>
          </cell>
          <cell r="AV2083">
            <v>65696.149999999994</v>
          </cell>
          <cell r="AW2083">
            <v>63576.920000000013</v>
          </cell>
          <cell r="AX2083">
            <v>65696.159999999974</v>
          </cell>
          <cell r="AY2083">
            <v>63576.920000000042</v>
          </cell>
          <cell r="AZ2083">
            <v>65696.149999999965</v>
          </cell>
          <cell r="BA2083">
            <v>65696.159999999974</v>
          </cell>
          <cell r="BB2083">
            <v>63576.920000000042</v>
          </cell>
          <cell r="BC2083">
            <v>65696.150000000023</v>
          </cell>
          <cell r="BD2083">
            <v>63576.929999999935</v>
          </cell>
          <cell r="BE2083">
            <v>36026.919999999984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9688011.6599999983</v>
          </cell>
          <cell r="AR219">
            <v>430810.51</v>
          </cell>
          <cell r="AS219" t="str">
            <v>OK</v>
          </cell>
          <cell r="AT219">
            <v>862691.42000000039</v>
          </cell>
          <cell r="AU219">
            <v>779205.15999999968</v>
          </cell>
          <cell r="AV219">
            <v>843061.4299999997</v>
          </cell>
          <cell r="AW219">
            <v>785787.66999999993</v>
          </cell>
          <cell r="AX219">
            <v>811980.58999999985</v>
          </cell>
          <cell r="AY219">
            <v>785787.66999999993</v>
          </cell>
          <cell r="AZ219">
            <v>811980.59000000171</v>
          </cell>
          <cell r="BA219">
            <v>811980.58999999985</v>
          </cell>
          <cell r="BB219">
            <v>785787.66999999993</v>
          </cell>
          <cell r="BC219">
            <v>811980.59999999776</v>
          </cell>
          <cell r="BD219">
            <v>785787.66999999993</v>
          </cell>
          <cell r="BE219">
            <v>811980.60000000161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-8447334.4200000018</v>
          </cell>
          <cell r="AR397">
            <v>-308948.71999999997</v>
          </cell>
          <cell r="AS397" t="str">
            <v>OK</v>
          </cell>
          <cell r="AT397">
            <v>-840134.05999999959</v>
          </cell>
          <cell r="AU397">
            <v>-758830.76999999955</v>
          </cell>
          <cell r="AV397">
            <v>-779734.0700000003</v>
          </cell>
          <cell r="AW397">
            <v>-662032.96999999881</v>
          </cell>
          <cell r="AX397">
            <v>-684100.72000000067</v>
          </cell>
          <cell r="AY397">
            <v>-662032.97000000253</v>
          </cell>
          <cell r="AZ397">
            <v>-684100.72999999858</v>
          </cell>
          <cell r="BA397">
            <v>-684100.72999999858</v>
          </cell>
          <cell r="BB397">
            <v>-662032.96999999881</v>
          </cell>
          <cell r="BC397">
            <v>-684100.74000000581</v>
          </cell>
          <cell r="BD397">
            <v>-662032.94999999367</v>
          </cell>
          <cell r="BE397">
            <v>-684100.74000000488</v>
          </cell>
        </row>
        <row r="409">
          <cell r="AP409" t="str">
            <v>IL328</v>
          </cell>
          <cell r="AQ409">
            <v>-3863680.9599999972</v>
          </cell>
          <cell r="AR409">
            <v>-140666.65999999992</v>
          </cell>
          <cell r="AS409" t="str">
            <v>OK</v>
          </cell>
          <cell r="AT409">
            <v>-389492.87000000011</v>
          </cell>
          <cell r="AU409">
            <v>-351799.99000000022</v>
          </cell>
          <cell r="AV409">
            <v>-359292.8599999994</v>
          </cell>
          <cell r="AW409">
            <v>-301428.5700000003</v>
          </cell>
          <cell r="AX409">
            <v>-311476.18999999948</v>
          </cell>
          <cell r="AY409">
            <v>-301428.5700000003</v>
          </cell>
          <cell r="AZ409">
            <v>-311476.19999999925</v>
          </cell>
          <cell r="BA409">
            <v>-311476.18999999948</v>
          </cell>
          <cell r="BB409">
            <v>-301428.57000000041</v>
          </cell>
          <cell r="BC409">
            <v>-311476.19000000134</v>
          </cell>
          <cell r="BD409">
            <v>-301428.58000000007</v>
          </cell>
          <cell r="BE409">
            <v>-311476.17999999959</v>
          </cell>
        </row>
        <row r="421">
          <cell r="AP421" t="str">
            <v>IL330</v>
          </cell>
          <cell r="AQ421">
            <v>-3563692.4000000022</v>
          </cell>
          <cell r="AR421">
            <v>-129160.25</v>
          </cell>
          <cell r="AS421" t="str">
            <v>OK</v>
          </cell>
          <cell r="AT421">
            <v>-364014.37999999989</v>
          </cell>
          <cell r="AU421">
            <v>-328787.18000000017</v>
          </cell>
          <cell r="AV421">
            <v>-333814.37000000011</v>
          </cell>
          <cell r="AW421">
            <v>-276771.97999999952</v>
          </cell>
          <cell r="AX421">
            <v>-285997.71000000089</v>
          </cell>
          <cell r="AY421">
            <v>-276771.97999999858</v>
          </cell>
          <cell r="AZ421">
            <v>-285997.72000000067</v>
          </cell>
          <cell r="BA421">
            <v>-285997.70999999903</v>
          </cell>
          <cell r="BB421">
            <v>-276771.98000000056</v>
          </cell>
          <cell r="BC421">
            <v>-285997.69999999925</v>
          </cell>
          <cell r="BD421">
            <v>-276771.99000000022</v>
          </cell>
          <cell r="BE421">
            <v>-285997.700000001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652886.04999999981</v>
          </cell>
          <cell r="AT92">
            <v>-1421308.0199999998</v>
          </cell>
          <cell r="AU92" t="str">
            <v>OK</v>
          </cell>
          <cell r="AV92">
            <v>-46940.620000000315</v>
          </cell>
          <cell r="AW92">
            <v>36337.290000000037</v>
          </cell>
          <cell r="AX92">
            <v>40230.580000000075</v>
          </cell>
          <cell r="AY92">
            <v>10060.650000000096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123561.9699999997</v>
          </cell>
          <cell r="AT125">
            <v>1628921.2300000002</v>
          </cell>
          <cell r="AU125" t="str">
            <v>OK</v>
          </cell>
          <cell r="AV125">
            <v>86915.839999999589</v>
          </cell>
          <cell r="AW125">
            <v>-230.64000000013039</v>
          </cell>
          <cell r="AX125">
            <v>-255.3699999996461</v>
          </cell>
          <cell r="AY125">
            <v>28625.039999999848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-129153.9499999999</v>
          </cell>
          <cell r="AT238">
            <v>0</v>
          </cell>
          <cell r="AU238" t="str">
            <v>OK</v>
          </cell>
          <cell r="AV238">
            <v>-47377.809999999939</v>
          </cell>
          <cell r="AW238">
            <v>-28621.650000000009</v>
          </cell>
          <cell r="AX238">
            <v>-31688.259999999995</v>
          </cell>
          <cell r="AY238">
            <v>-21466.22999999993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2703.530000000057</v>
          </cell>
          <cell r="AT284">
            <v>-5440.5</v>
          </cell>
          <cell r="AV284">
            <v>-4149.4599999999919</v>
          </cell>
          <cell r="AW284">
            <v>-4148.7099999999919</v>
          </cell>
          <cell r="AX284">
            <v>-2495.9799999999959</v>
          </cell>
          <cell r="AY284">
            <v>-1299.1999999999971</v>
          </cell>
          <cell r="AZ284">
            <v>-1342.5200000000186</v>
          </cell>
          <cell r="BA284">
            <v>-1299.199999999968</v>
          </cell>
          <cell r="BB284">
            <v>-1342.5099999999948</v>
          </cell>
          <cell r="BC284">
            <v>-1342.5200000000186</v>
          </cell>
          <cell r="BD284">
            <v>-1299.1999999999971</v>
          </cell>
          <cell r="BE284">
            <v>-1342.5099999999948</v>
          </cell>
          <cell r="BF284">
            <v>-1299.210000000021</v>
          </cell>
          <cell r="BG284">
            <v>-1342.5099999999948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459864.629999999</v>
          </cell>
          <cell r="AT305">
            <v>-3143646.9699999997</v>
          </cell>
          <cell r="AU305" t="str">
            <v>OK</v>
          </cell>
          <cell r="AV305">
            <v>-865206.07000000007</v>
          </cell>
          <cell r="AW305">
            <v>-781476.44000000018</v>
          </cell>
          <cell r="AX305">
            <v>-881962.69999999949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359501.199999999</v>
          </cell>
          <cell r="AV328">
            <v>-922565.69000000239</v>
          </cell>
          <cell r="AW328">
            <v>-819514.75999999873</v>
          </cell>
          <cell r="AX328">
            <v>-992596.92999999947</v>
          </cell>
          <cell r="AY328">
            <v>-1090079.3400000001</v>
          </cell>
          <cell r="AZ328">
            <v>-1025269.1900000002</v>
          </cell>
          <cell r="BA328">
            <v>-1232570.4699999995</v>
          </cell>
          <cell r="BB328">
            <v>-1614579.4400000004</v>
          </cell>
          <cell r="BC328">
            <v>-1614579.4499999997</v>
          </cell>
          <cell r="BD328">
            <v>-1563686.8099999991</v>
          </cell>
          <cell r="BE328">
            <v>-1617664.81</v>
          </cell>
          <cell r="BF328">
            <v>-1410332.6799999992</v>
          </cell>
          <cell r="BG328">
            <v>-1456061.62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TFI1</v>
          </cell>
          <cell r="E3" t="str">
            <v>Net Income (Income Statement)</v>
          </cell>
          <cell r="G3" t="str">
            <v>SIF1</v>
          </cell>
          <cell r="H3" t="str">
            <v>Net Supplier Debt (non adjusted)</v>
          </cell>
          <cell r="J3">
            <v>10000000</v>
          </cell>
          <cell r="K3" t="str">
            <v>goodwill (full consolidation)</v>
          </cell>
        </row>
        <row r="4">
          <cell r="D4" t="str">
            <v>TFI10</v>
          </cell>
          <cell r="E4" t="str">
            <v>Change in other receivables and payables</v>
          </cell>
          <cell r="G4" t="str">
            <v>SIF12</v>
          </cell>
          <cell r="H4" t="str">
            <v>External borrowings drawdown</v>
          </cell>
          <cell r="J4">
            <v>10000001</v>
          </cell>
          <cell r="K4" t="str">
            <v>goodwill (full consolidation) - shared</v>
          </cell>
        </row>
        <row r="5">
          <cell r="D5" t="str">
            <v>TFI11</v>
          </cell>
          <cell r="E5" t="str">
            <v>Net cash provided by operating activities</v>
          </cell>
          <cell r="G5" t="str">
            <v>SIF13</v>
          </cell>
          <cell r="H5" t="str">
            <v>Annual yield on external borrowings  %</v>
          </cell>
          <cell r="J5">
            <v>10100000</v>
          </cell>
          <cell r="K5" t="str">
            <v xml:space="preserve">acquired right to do business </v>
          </cell>
        </row>
        <row r="6">
          <cell r="D6" t="str">
            <v>TFI12</v>
          </cell>
          <cell r="E6" t="str">
            <v>Acquisition of intangible assets and capital expend.</v>
          </cell>
          <cell r="G6" t="str">
            <v>SIF14</v>
          </cell>
          <cell r="H6" t="str">
            <v>Interest expense on external borrowings</v>
          </cell>
          <cell r="J6">
            <v>10100100</v>
          </cell>
          <cell r="K6" t="str">
            <v xml:space="preserve">revaluated right to do business </v>
          </cell>
        </row>
        <row r="7">
          <cell r="D7" t="str">
            <v>TFI13</v>
          </cell>
          <cell r="E7" t="str">
            <v>Changes in payables to fixed assets suppliers (net of receivables)</v>
          </cell>
          <cell r="G7" t="str">
            <v>SIF15</v>
          </cell>
          <cell r="H7" t="str">
            <v>Other financial Expenses and Incomes</v>
          </cell>
          <cell r="J7">
            <v>10110000</v>
          </cell>
          <cell r="K7" t="str">
            <v>software</v>
          </cell>
        </row>
        <row r="8">
          <cell r="D8" t="str">
            <v>TFI14</v>
          </cell>
          <cell r="E8" t="str">
            <v>Investments in consolidated companies</v>
          </cell>
          <cell r="G8" t="str">
            <v>SIF17</v>
          </cell>
          <cell r="H8" t="str">
            <v>Financial Investments External</v>
          </cell>
          <cell r="J8">
            <v>10120000</v>
          </cell>
          <cell r="K8" t="str">
            <v>capitalized r&amp;d costs</v>
          </cell>
        </row>
        <row r="9">
          <cell r="D9" t="str">
            <v>TFI15</v>
          </cell>
          <cell r="E9" t="str">
            <v>Investments in non consolidated companies</v>
          </cell>
          <cell r="G9" t="str">
            <v>SIF18</v>
          </cell>
          <cell r="H9" t="str">
            <v>Annual yield on Investments External %</v>
          </cell>
          <cell r="J9">
            <v>10130000</v>
          </cell>
          <cell r="K9" t="str">
            <v>patents</v>
          </cell>
        </row>
        <row r="10">
          <cell r="D10" t="str">
            <v>TFI16</v>
          </cell>
          <cell r="E10" t="str">
            <v>Disposal of fixed and intangible assets</v>
          </cell>
          <cell r="G10" t="str">
            <v>SIF19</v>
          </cell>
          <cell r="H10" t="str">
            <v>Financial income on investments external</v>
          </cell>
          <cell r="J10">
            <v>10130010</v>
          </cell>
          <cell r="K10" t="str">
            <v>licences</v>
          </cell>
        </row>
        <row r="11">
          <cell r="D11" t="str">
            <v>TFI17</v>
          </cell>
          <cell r="E11" t="str">
            <v>Disposal of investments in consolidated companies</v>
          </cell>
          <cell r="G11" t="str">
            <v>SIF2</v>
          </cell>
          <cell r="H11" t="str">
            <v>Book Inventory excluding V.A.T.</v>
          </cell>
          <cell r="J11">
            <v>10130020</v>
          </cell>
          <cell r="K11" t="str">
            <v>trademarks</v>
          </cell>
        </row>
        <row r="12">
          <cell r="D12" t="str">
            <v>TFI18</v>
          </cell>
          <cell r="E12" t="str">
            <v>Disposal of investments in non consolidated companies</v>
          </cell>
          <cell r="G12" t="str">
            <v>SIF22</v>
          </cell>
          <cell r="H12" t="str">
            <v>Financial Incomes Internal</v>
          </cell>
          <cell r="J12">
            <v>10130100</v>
          </cell>
          <cell r="K12" t="str">
            <v>leaseright</v>
          </cell>
        </row>
        <row r="13">
          <cell r="D13" t="str">
            <v>TFI19</v>
          </cell>
          <cell r="E13" t="str">
            <v>Others changes.</v>
          </cell>
          <cell r="G13" t="str">
            <v>SIF25</v>
          </cell>
          <cell r="H13" t="str">
            <v>Financial Incomes Internal and External</v>
          </cell>
          <cell r="J13">
            <v>10130110</v>
          </cell>
          <cell r="K13" t="str">
            <v>commitment to sell leaseright</v>
          </cell>
        </row>
        <row r="14">
          <cell r="D14" t="str">
            <v>TFI2</v>
          </cell>
          <cell r="E14" t="str">
            <v>Depreciation and amortization (incl. GW amort.)</v>
          </cell>
          <cell r="G14" t="str">
            <v>SIF26</v>
          </cell>
          <cell r="H14" t="str">
            <v>Exchange differences profit &amp; losses</v>
          </cell>
          <cell r="J14">
            <v>10130200</v>
          </cell>
          <cell r="K14" t="str">
            <v>capitalized costs of acquisition of fixed assets</v>
          </cell>
        </row>
        <row r="15">
          <cell r="D15" t="str">
            <v>TFI20</v>
          </cell>
          <cell r="E15" t="str">
            <v>Net Cash Used In Investing Activities</v>
          </cell>
          <cell r="G15" t="str">
            <v>SIF27</v>
          </cell>
          <cell r="H15" t="str">
            <v>Other financial income</v>
          </cell>
          <cell r="J15">
            <v>10130300</v>
          </cell>
          <cell r="K15" t="str">
            <v>capitalized company set up costs</v>
          </cell>
        </row>
        <row r="16">
          <cell r="D16" t="str">
            <v>TFI21</v>
          </cell>
          <cell r="E16" t="str">
            <v>Capital increase subscribed by the Group</v>
          </cell>
          <cell r="G16" t="str">
            <v>SIF3</v>
          </cell>
          <cell r="H16" t="str">
            <v>Accounts receivable</v>
          </cell>
          <cell r="J16">
            <v>10130310</v>
          </cell>
          <cell r="K16" t="str">
            <v>start-up costs</v>
          </cell>
        </row>
        <row r="17">
          <cell r="D17" t="str">
            <v>TFI22</v>
          </cell>
          <cell r="E17" t="str">
            <v>Capital increase subscribed by the minority interests</v>
          </cell>
          <cell r="G17" t="str">
            <v>SIF30b</v>
          </cell>
          <cell r="H17" t="str">
            <v>Financial Incomes Total 2</v>
          </cell>
          <cell r="J17">
            <v>10130320</v>
          </cell>
          <cell r="K17" t="str">
            <v>capital increase costs</v>
          </cell>
        </row>
        <row r="18">
          <cell r="D18" t="str">
            <v>TFI23</v>
          </cell>
          <cell r="E18" t="str">
            <v>Dividends paid by Carrefour SA</v>
          </cell>
          <cell r="G18" t="str">
            <v>SIF33</v>
          </cell>
          <cell r="H18" t="str">
            <v>Total Financial Expenses/Incomes</v>
          </cell>
          <cell r="J18">
            <v>10130400</v>
          </cell>
          <cell r="K18" t="str">
            <v>other expenses capitalized to be amortized</v>
          </cell>
        </row>
        <row r="19">
          <cell r="D19" t="str">
            <v>TFI24</v>
          </cell>
          <cell r="E19" t="str">
            <v>Dividends paid by group companies fully consolidated</v>
          </cell>
          <cell r="G19" t="str">
            <v>SIF34</v>
          </cell>
          <cell r="H19" t="str">
            <v>Cash Discount</v>
          </cell>
          <cell r="J19">
            <v>10130900</v>
          </cell>
          <cell r="K19" t="str">
            <v>other intangible assets</v>
          </cell>
        </row>
        <row r="20">
          <cell r="D20" t="str">
            <v>TFI25</v>
          </cell>
          <cell r="E20" t="str">
            <v>New (or repayment of) borrowings</v>
          </cell>
          <cell r="G20" t="str">
            <v>SIF35</v>
          </cell>
          <cell r="H20" t="str">
            <v>Fin Income on suppliers advances (WACC)</v>
          </cell>
          <cell r="J20">
            <v>10140000</v>
          </cell>
          <cell r="K20" t="str">
            <v>software in progress</v>
          </cell>
        </row>
        <row r="21">
          <cell r="D21" t="str">
            <v>TFI27</v>
          </cell>
          <cell r="E21" t="str">
            <v>Net cash provided by financing activities</v>
          </cell>
          <cell r="G21" t="str">
            <v>SIF37</v>
          </cell>
          <cell r="H21" t="str">
            <v>Total Interest Expenses on Borrowings</v>
          </cell>
          <cell r="J21">
            <v>10140090</v>
          </cell>
          <cell r="K21" t="str">
            <v>other intangible assets in progress</v>
          </cell>
        </row>
        <row r="22">
          <cell r="D22" t="str">
            <v>TFI29</v>
          </cell>
          <cell r="E22" t="str">
            <v>Net Change In Cash And Cash Equivalent</v>
          </cell>
          <cell r="G22" t="str">
            <v>SIF38</v>
          </cell>
          <cell r="H22" t="str">
            <v>Interest Expenses on Leasing</v>
          </cell>
          <cell r="J22">
            <v>10140100</v>
          </cell>
          <cell r="K22" t="str">
            <v>advances and prepayments / software</v>
          </cell>
        </row>
        <row r="23">
          <cell r="D23" t="str">
            <v>TFI3</v>
          </cell>
          <cell r="E23" t="str">
            <v>Change in reserves for contingencies</v>
          </cell>
          <cell r="G23" t="str">
            <v>SIF39</v>
          </cell>
          <cell r="H23" t="str">
            <v>Financial Exp. on the Interco's Borrowings</v>
          </cell>
          <cell r="J23">
            <v>10140190</v>
          </cell>
          <cell r="K23" t="str">
            <v>advances and prepayments / other intangible assets</v>
          </cell>
        </row>
        <row r="24">
          <cell r="D24" t="str">
            <v>TFI39</v>
          </cell>
          <cell r="E24" t="str">
            <v>Change in Trade Payables (Investments &amp; GEA suppliers excl.)</v>
          </cell>
          <cell r="G24" t="str">
            <v>SIF4</v>
          </cell>
          <cell r="H24" t="str">
            <v>Bank balance + Float</v>
          </cell>
          <cell r="J24">
            <v>10500000</v>
          </cell>
          <cell r="K24" t="str">
            <v>amortization of goodwill</v>
          </cell>
        </row>
        <row r="25">
          <cell r="D25" t="str">
            <v>TFI4</v>
          </cell>
          <cell r="E25" t="str">
            <v>Losses (Gains) on sales of non current assets</v>
          </cell>
          <cell r="G25" t="str">
            <v>SIF40</v>
          </cell>
          <cell r="H25" t="str">
            <v>Total Net Treasury</v>
          </cell>
          <cell r="J25">
            <v>10500001</v>
          </cell>
          <cell r="K25" t="str">
            <v>amortization of goodwill - shared</v>
          </cell>
        </row>
        <row r="26">
          <cell r="D26" t="str">
            <v>TFI40</v>
          </cell>
          <cell r="E26" t="str">
            <v>Change in Inventory (Tax excluded)</v>
          </cell>
          <cell r="G26" t="str">
            <v>SIF41</v>
          </cell>
          <cell r="H26" t="str">
            <v>Financial Investments Total</v>
          </cell>
          <cell r="J26">
            <v>10600000</v>
          </cell>
          <cell r="K26" t="str">
            <v>amortization of right to do business</v>
          </cell>
        </row>
        <row r="27">
          <cell r="D27" t="str">
            <v>TFI41</v>
          </cell>
          <cell r="E27" t="str">
            <v>Change in Trade Receivables</v>
          </cell>
          <cell r="G27" t="str">
            <v>SIF42</v>
          </cell>
          <cell r="H27" t="str">
            <v>Total Borrowings</v>
          </cell>
          <cell r="J27">
            <v>10610000</v>
          </cell>
          <cell r="K27" t="str">
            <v>amortization of software</v>
          </cell>
        </row>
        <row r="28">
          <cell r="D28" t="str">
            <v>TFI47</v>
          </cell>
          <cell r="E28" t="str">
            <v>Changes in other investments</v>
          </cell>
          <cell r="G28" t="str">
            <v>SIF43</v>
          </cell>
          <cell r="H28" t="str">
            <v>Financial Investments Internal</v>
          </cell>
          <cell r="J28">
            <v>10620000</v>
          </cell>
          <cell r="K28" t="str">
            <v>amortization of capitalized r&amp;d costs</v>
          </cell>
        </row>
        <row r="29">
          <cell r="D29" t="str">
            <v>TFI5</v>
          </cell>
          <cell r="E29" t="str">
            <v>Income from comp. acc. for by the equity method less divid.</v>
          </cell>
          <cell r="G29" t="str">
            <v>SIF44</v>
          </cell>
          <cell r="H29" t="str">
            <v>Interco's Borrowings</v>
          </cell>
          <cell r="J29">
            <v>10630000</v>
          </cell>
          <cell r="K29" t="str">
            <v>amortization of patents</v>
          </cell>
        </row>
        <row r="30">
          <cell r="D30" t="str">
            <v>TFI6</v>
          </cell>
          <cell r="E30" t="str">
            <v>Dividends received from fully consolidated companies</v>
          </cell>
          <cell r="G30" t="str">
            <v>SIF45</v>
          </cell>
          <cell r="H30" t="str">
            <v>Leasing</v>
          </cell>
          <cell r="J30">
            <v>10630010</v>
          </cell>
          <cell r="K30" t="str">
            <v xml:space="preserve">amortization of licences </v>
          </cell>
        </row>
        <row r="31">
          <cell r="D31" t="str">
            <v>TFI69</v>
          </cell>
          <cell r="E31" t="str">
            <v>Change in deferred taxes</v>
          </cell>
          <cell r="G31" t="str">
            <v>SIF47</v>
          </cell>
          <cell r="H31" t="str">
            <v>Annual yield on leasing  %</v>
          </cell>
          <cell r="J31">
            <v>10630020</v>
          </cell>
          <cell r="K31" t="str">
            <v>amortization of trademarks</v>
          </cell>
        </row>
        <row r="32">
          <cell r="D32" t="str">
            <v>TFI7</v>
          </cell>
          <cell r="E32" t="str">
            <v>Other changes (with P&amp;L impact)</v>
          </cell>
          <cell r="G32" t="str">
            <v>SIF48</v>
          </cell>
          <cell r="H32" t="str">
            <v>Annual yield on Interco's Borrowings %</v>
          </cell>
          <cell r="J32">
            <v>10630100</v>
          </cell>
          <cell r="K32" t="str">
            <v>amortization of leaseright</v>
          </cell>
        </row>
        <row r="33">
          <cell r="D33" t="str">
            <v>TFI71</v>
          </cell>
          <cell r="E33" t="str">
            <v>Change in current intragroup balances</v>
          </cell>
          <cell r="G33" t="str">
            <v>SIF49</v>
          </cell>
          <cell r="H33" t="str">
            <v>Annual yield on Borrowings %</v>
          </cell>
          <cell r="J33">
            <v>10630110</v>
          </cell>
          <cell r="K33" t="str">
            <v>amortization of commitment to sell leaseright</v>
          </cell>
        </row>
        <row r="34">
          <cell r="D34" t="str">
            <v>TFI74</v>
          </cell>
          <cell r="E34" t="str">
            <v>Change in current loans</v>
          </cell>
          <cell r="G34" t="str">
            <v>SIF5</v>
          </cell>
          <cell r="H34" t="str">
            <v>Cash from Stores</v>
          </cell>
          <cell r="J34">
            <v>10630200</v>
          </cell>
          <cell r="K34" t="str">
            <v>amortization of capitalized costs of acquisition of fixed assets</v>
          </cell>
        </row>
        <row r="35">
          <cell r="D35" t="str">
            <v>TFI76</v>
          </cell>
          <cell r="E35" t="str">
            <v>Other changes</v>
          </cell>
          <cell r="G35" t="str">
            <v>SIF50</v>
          </cell>
          <cell r="H35" t="str">
            <v>Annual yield on Investments Internal %</v>
          </cell>
          <cell r="J35">
            <v>10630300</v>
          </cell>
          <cell r="K35" t="str">
            <v>amortization of capitalized company set up costs</v>
          </cell>
        </row>
        <row r="36">
          <cell r="D36" t="str">
            <v>TFI77</v>
          </cell>
          <cell r="E36" t="str">
            <v>Cash and cash equivalents from changes in group structure</v>
          </cell>
          <cell r="G36" t="str">
            <v>SIF51</v>
          </cell>
          <cell r="H36" t="str">
            <v>Annual yield on Investments %</v>
          </cell>
          <cell r="J36">
            <v>10630310</v>
          </cell>
          <cell r="K36" t="str">
            <v>amortization of capitaliezd start-up costs</v>
          </cell>
        </row>
        <row r="37">
          <cell r="D37" t="str">
            <v>TFI8</v>
          </cell>
          <cell r="E37" t="str">
            <v>Gross Cash Flow From Operations</v>
          </cell>
          <cell r="G37" t="str">
            <v>SIF52</v>
          </cell>
          <cell r="H37" t="str">
            <v>Annual yield on Total Treasury %</v>
          </cell>
          <cell r="J37">
            <v>10630320</v>
          </cell>
          <cell r="K37" t="str">
            <v>amortization of capitalized capital increase costs</v>
          </cell>
        </row>
        <row r="38">
          <cell r="D38" t="str">
            <v>TFI80</v>
          </cell>
          <cell r="E38" t="str">
            <v>Change in financial intragroup balances</v>
          </cell>
          <cell r="J38">
            <v>10630400</v>
          </cell>
          <cell r="K38" t="str">
            <v xml:space="preserve">amortization of other expenses capitalized </v>
          </cell>
        </row>
        <row r="39">
          <cell r="D39" t="str">
            <v>TFI81</v>
          </cell>
          <cell r="E39" t="str">
            <v>Changes in non current intragroup balances</v>
          </cell>
          <cell r="J39">
            <v>10630900</v>
          </cell>
          <cell r="K39" t="str">
            <v>amortization of other intangible assets</v>
          </cell>
        </row>
        <row r="40">
          <cell r="D40" t="str">
            <v>TFI82</v>
          </cell>
          <cell r="E40" t="str">
            <v>Effect of exchange rate changes on cash</v>
          </cell>
          <cell r="J40">
            <v>10700000</v>
          </cell>
          <cell r="K40" t="str">
            <v>amortization of rights to do business</v>
          </cell>
        </row>
        <row r="41">
          <cell r="D41" t="str">
            <v>TFI85</v>
          </cell>
          <cell r="E41" t="str">
            <v>Net changes in cash &amp; cash equivalent from the B/S</v>
          </cell>
          <cell r="J41">
            <v>10710000</v>
          </cell>
          <cell r="K41" t="str">
            <v xml:space="preserve">amortization of software </v>
          </cell>
        </row>
        <row r="42">
          <cell r="D42" t="str">
            <v>TFI86</v>
          </cell>
          <cell r="E42" t="str">
            <v>Dividendes MEQ</v>
          </cell>
          <cell r="J42">
            <v>10720000</v>
          </cell>
          <cell r="K42" t="str">
            <v xml:space="preserve">amortization of r&amp;d  </v>
          </cell>
        </row>
        <row r="43">
          <cell r="D43" t="str">
            <v>TFI9</v>
          </cell>
          <cell r="E43" t="str">
            <v>Change in cash from stores</v>
          </cell>
          <cell r="J43">
            <v>10730000</v>
          </cell>
          <cell r="K43" t="str">
            <v>amortization of other intangible assets</v>
          </cell>
        </row>
        <row r="44">
          <cell r="J44">
            <v>11000000</v>
          </cell>
          <cell r="K44" t="str">
            <v>land - operations</v>
          </cell>
        </row>
        <row r="45">
          <cell r="J45">
            <v>11000010</v>
          </cell>
          <cell r="K45" t="str">
            <v>land - leaseright</v>
          </cell>
        </row>
        <row r="46">
          <cell r="J46">
            <v>11010000</v>
          </cell>
          <cell r="K46" t="str">
            <v>land - property reserve</v>
          </cell>
        </row>
        <row r="47">
          <cell r="J47">
            <v>11100000</v>
          </cell>
          <cell r="K47" t="str">
            <v>buildings on owned ground</v>
          </cell>
        </row>
        <row r="48">
          <cell r="J48">
            <v>11100010</v>
          </cell>
          <cell r="K48" t="str">
            <v>buildings - leaseright</v>
          </cell>
        </row>
        <row r="49">
          <cell r="J49">
            <v>11100100</v>
          </cell>
          <cell r="K49" t="str">
            <v>buildings on third party's ground</v>
          </cell>
        </row>
        <row r="50">
          <cell r="J50">
            <v>11100200</v>
          </cell>
          <cell r="K50" t="str">
            <v>buildings on rented ground</v>
          </cell>
        </row>
        <row r="51">
          <cell r="J51">
            <v>11110000</v>
          </cell>
          <cell r="K51" t="str">
            <v>infrastructure on owned ground</v>
          </cell>
        </row>
        <row r="52">
          <cell r="J52">
            <v>11110100</v>
          </cell>
          <cell r="K52" t="str">
            <v>infrastructure on third party's ground</v>
          </cell>
        </row>
        <row r="53">
          <cell r="J53">
            <v>11200000</v>
          </cell>
          <cell r="K53" t="str">
            <v>cash register</v>
          </cell>
        </row>
        <row r="54">
          <cell r="J54">
            <v>11200100</v>
          </cell>
          <cell r="K54" t="str">
            <v>computer equipment</v>
          </cell>
        </row>
        <row r="55">
          <cell r="J55">
            <v>11210000</v>
          </cell>
          <cell r="K55" t="str">
            <v>fixtures and fittings on buildings</v>
          </cell>
        </row>
        <row r="56">
          <cell r="J56">
            <v>11210010</v>
          </cell>
          <cell r="K56" t="str">
            <v>fixtures and fittings on buildings - leaseright</v>
          </cell>
        </row>
        <row r="57">
          <cell r="J57">
            <v>11210100</v>
          </cell>
          <cell r="K57" t="str">
            <v>fixtures and fittings on buildings on third party's ground</v>
          </cell>
        </row>
        <row r="58">
          <cell r="J58">
            <v>11210200</v>
          </cell>
          <cell r="K58" t="str">
            <v>technical fittings</v>
          </cell>
        </row>
        <row r="59">
          <cell r="J59">
            <v>11210300</v>
          </cell>
          <cell r="K59" t="str">
            <v>fixtures and fittings on rented ground</v>
          </cell>
        </row>
        <row r="60">
          <cell r="J60">
            <v>11220000</v>
          </cell>
          <cell r="K60" t="str">
            <v>equipment and tooling</v>
          </cell>
        </row>
        <row r="61">
          <cell r="J61">
            <v>11300000</v>
          </cell>
          <cell r="K61" t="str">
            <v>transportation equipment</v>
          </cell>
        </row>
        <row r="62">
          <cell r="J62">
            <v>11300100</v>
          </cell>
          <cell r="K62" t="str">
            <v>office equipment</v>
          </cell>
        </row>
        <row r="63">
          <cell r="J63">
            <v>11300998</v>
          </cell>
          <cell r="K63" t="str">
            <v>assets trade in</v>
          </cell>
        </row>
        <row r="64">
          <cell r="J64">
            <v>11300999</v>
          </cell>
          <cell r="K64" t="str">
            <v>assets clearing account</v>
          </cell>
        </row>
        <row r="65">
          <cell r="J65">
            <v>11400000</v>
          </cell>
          <cell r="K65" t="str">
            <v>tangible assets in progress : land</v>
          </cell>
        </row>
        <row r="66">
          <cell r="J66">
            <v>11400100</v>
          </cell>
          <cell r="K66" t="str">
            <v>advances, prepayments on tangible assets in progress : land</v>
          </cell>
        </row>
        <row r="67">
          <cell r="J67">
            <v>11410000</v>
          </cell>
          <cell r="K67" t="str">
            <v>tangible assets in progress : buildings</v>
          </cell>
        </row>
        <row r="68">
          <cell r="J68">
            <v>11410100</v>
          </cell>
          <cell r="K68" t="str">
            <v>advances, prepayments on tangible assets : buildings</v>
          </cell>
        </row>
        <row r="69">
          <cell r="J69">
            <v>11420000</v>
          </cell>
          <cell r="K69" t="str">
            <v>tangible assets in progress : fixtures and fittings</v>
          </cell>
        </row>
        <row r="70">
          <cell r="J70">
            <v>11420010</v>
          </cell>
          <cell r="K70" t="str">
            <v>tangible assets in progress : equipment and tooling</v>
          </cell>
        </row>
        <row r="71">
          <cell r="J71">
            <v>11420020</v>
          </cell>
          <cell r="K71" t="str">
            <v>tangible assets in progress : fixtures and fittings on rented assets</v>
          </cell>
        </row>
        <row r="72">
          <cell r="J72">
            <v>11420100</v>
          </cell>
          <cell r="K72" t="str">
            <v>advances and prepayments on tangible assets: computer equipment</v>
          </cell>
        </row>
        <row r="73">
          <cell r="J73">
            <v>11420110</v>
          </cell>
          <cell r="K73" t="str">
            <v>advances and prepayments on tangible assets: fixtures and fittings</v>
          </cell>
        </row>
        <row r="74">
          <cell r="J74">
            <v>11420120</v>
          </cell>
          <cell r="K74" t="str">
            <v>advances and prepayments on tangible assets: equipment and tooling</v>
          </cell>
        </row>
        <row r="75">
          <cell r="J75">
            <v>11420130</v>
          </cell>
          <cell r="K75" t="str">
            <v>advances and prepayments on tangible assets: fixtures and fittings on rented assets</v>
          </cell>
        </row>
        <row r="76">
          <cell r="J76">
            <v>11430100</v>
          </cell>
          <cell r="K76" t="str">
            <v>advances and prepayments on tangible assets: transportation equipment</v>
          </cell>
        </row>
        <row r="77">
          <cell r="J77">
            <v>11430110</v>
          </cell>
          <cell r="K77" t="str">
            <v>advances and prepayments on tangible assets: office equipment</v>
          </cell>
        </row>
        <row r="78">
          <cell r="J78">
            <v>11430900</v>
          </cell>
          <cell r="K78" t="str">
            <v>advances and prepayments on tangible assets: others</v>
          </cell>
        </row>
        <row r="79">
          <cell r="J79">
            <v>11510000</v>
          </cell>
          <cell r="K79" t="str">
            <v xml:space="preserve">depreciation of buildings </v>
          </cell>
        </row>
        <row r="80">
          <cell r="J80">
            <v>11510010</v>
          </cell>
          <cell r="K80" t="str">
            <v>depreciation of buildings - leaseright</v>
          </cell>
        </row>
        <row r="81">
          <cell r="J81">
            <v>11510100</v>
          </cell>
          <cell r="K81" t="str">
            <v>depreciation of building on third party's ground</v>
          </cell>
        </row>
        <row r="82">
          <cell r="J82">
            <v>11510200</v>
          </cell>
          <cell r="K82" t="str">
            <v>depreciation of buildings on rented ground</v>
          </cell>
        </row>
        <row r="83">
          <cell r="J83">
            <v>11511000</v>
          </cell>
          <cell r="K83" t="str">
            <v>depreciation of infrastructure</v>
          </cell>
        </row>
        <row r="84">
          <cell r="J84">
            <v>11511100</v>
          </cell>
          <cell r="K84" t="str">
            <v>depreciation of infrastructure on third party's ground</v>
          </cell>
        </row>
        <row r="85">
          <cell r="J85">
            <v>11520000</v>
          </cell>
          <cell r="K85" t="str">
            <v xml:space="preserve">depreciation of cash register </v>
          </cell>
        </row>
        <row r="86">
          <cell r="J86">
            <v>11520100</v>
          </cell>
          <cell r="K86" t="str">
            <v xml:space="preserve">depreciation of computer equipment </v>
          </cell>
        </row>
        <row r="87">
          <cell r="J87">
            <v>11521000</v>
          </cell>
          <cell r="K87" t="str">
            <v>depreciation of fixtures and fittings on buildings</v>
          </cell>
        </row>
        <row r="88">
          <cell r="J88">
            <v>11521010</v>
          </cell>
          <cell r="K88" t="str">
            <v>depreciation of fixtures and fittings on buildings leaseright</v>
          </cell>
        </row>
        <row r="89">
          <cell r="J89">
            <v>11521100</v>
          </cell>
          <cell r="K89" t="str">
            <v>depreciation of fixtures and fittings on third party's ground</v>
          </cell>
        </row>
        <row r="90">
          <cell r="J90">
            <v>11521200</v>
          </cell>
          <cell r="K90" t="str">
            <v>depreciation of technical fittings</v>
          </cell>
        </row>
        <row r="91">
          <cell r="J91">
            <v>11521300</v>
          </cell>
          <cell r="K91" t="str">
            <v>depreciation of fixtures and fittings on rented assets</v>
          </cell>
        </row>
        <row r="92">
          <cell r="J92">
            <v>11522000</v>
          </cell>
          <cell r="K92" t="str">
            <v>depreciation of equipment and tooling</v>
          </cell>
        </row>
        <row r="93">
          <cell r="J93">
            <v>11530000</v>
          </cell>
          <cell r="K93" t="str">
            <v>depreciation of transportation equipment</v>
          </cell>
        </row>
        <row r="94">
          <cell r="J94">
            <v>11530100</v>
          </cell>
          <cell r="K94" t="str">
            <v>depreciation of office equipment</v>
          </cell>
        </row>
        <row r="95">
          <cell r="J95">
            <v>11700000</v>
          </cell>
          <cell r="K95" t="str">
            <v xml:space="preserve"> provisions for depreciation of land</v>
          </cell>
        </row>
        <row r="96">
          <cell r="J96">
            <v>11710000</v>
          </cell>
          <cell r="K96" t="str">
            <v>provisions for depreciation of buildings</v>
          </cell>
        </row>
        <row r="97">
          <cell r="J97">
            <v>11711000</v>
          </cell>
          <cell r="K97" t="str">
            <v>provisions for depreciation of infrastructure works</v>
          </cell>
        </row>
        <row r="98">
          <cell r="J98">
            <v>11720000</v>
          </cell>
          <cell r="K98" t="str">
            <v xml:space="preserve">provisions for depreciation of cash register and computer equipment </v>
          </cell>
        </row>
        <row r="99">
          <cell r="J99">
            <v>11721000</v>
          </cell>
          <cell r="K99" t="str">
            <v>provisions for  depreciation of fixtures and fittings</v>
          </cell>
        </row>
        <row r="100">
          <cell r="J100">
            <v>11722000</v>
          </cell>
          <cell r="K100" t="str">
            <v>provisions for depreciation of equipment and tooling</v>
          </cell>
        </row>
        <row r="101">
          <cell r="J101">
            <v>11730000</v>
          </cell>
          <cell r="K101" t="str">
            <v xml:space="preserve"> provisions for depreciation of other fixed assets</v>
          </cell>
        </row>
        <row r="102">
          <cell r="J102">
            <v>12000000</v>
          </cell>
          <cell r="K102" t="str">
            <v xml:space="preserve"> goodwill (equitization)</v>
          </cell>
        </row>
        <row r="103">
          <cell r="J103">
            <v>12010000</v>
          </cell>
          <cell r="K103" t="str">
            <v>stockholders equity - group share  (equitization)</v>
          </cell>
        </row>
        <row r="104">
          <cell r="J104">
            <v>12090000</v>
          </cell>
          <cell r="K104" t="str">
            <v>amortization of goodwill  (equitization)</v>
          </cell>
        </row>
        <row r="105">
          <cell r="J105">
            <v>12100000</v>
          </cell>
          <cell r="K105" t="str">
            <v>shares in consolidated subsidiaries</v>
          </cell>
        </row>
        <row r="106">
          <cell r="J106">
            <v>12110000</v>
          </cell>
          <cell r="K106" t="str">
            <v>shares in non-consolidated subsidiaries</v>
          </cell>
        </row>
        <row r="107">
          <cell r="J107">
            <v>12200000</v>
          </cell>
          <cell r="K107" t="str">
            <v>loans from stores &gt; 1 year</v>
          </cell>
        </row>
        <row r="108">
          <cell r="J108">
            <v>12200100</v>
          </cell>
          <cell r="K108" t="str">
            <v>loans from headquarter &gt; 1 year</v>
          </cell>
        </row>
        <row r="109">
          <cell r="J109">
            <v>12200900</v>
          </cell>
          <cell r="K109" t="str">
            <v>other loans &gt; 1 year</v>
          </cell>
        </row>
        <row r="110">
          <cell r="J110">
            <v>12300000</v>
          </cell>
          <cell r="K110" t="str">
            <v>deferred tax asset - long term</v>
          </cell>
        </row>
        <row r="111">
          <cell r="J111">
            <v>12400000</v>
          </cell>
          <cell r="K111" t="str">
            <v>company shares loaned to board members</v>
          </cell>
        </row>
        <row r="112">
          <cell r="J112">
            <v>12400090</v>
          </cell>
          <cell r="K112" t="str">
            <v>other fixed securities</v>
          </cell>
        </row>
        <row r="113">
          <cell r="J113">
            <v>12400100</v>
          </cell>
          <cell r="K113" t="str">
            <v>loaned securities</v>
          </cell>
        </row>
        <row r="114">
          <cell r="J114">
            <v>12400200</v>
          </cell>
          <cell r="K114" t="str">
            <v>paid deposit and warranty/ government organizations</v>
          </cell>
        </row>
        <row r="115">
          <cell r="J115">
            <v>12400210</v>
          </cell>
          <cell r="K115" t="str">
            <v>paid deposit and warranty / private organizations</v>
          </cell>
        </row>
        <row r="116">
          <cell r="J116">
            <v>12400220</v>
          </cell>
          <cell r="K116" t="str">
            <v>paid deposit and warranty / property</v>
          </cell>
        </row>
        <row r="117">
          <cell r="J117">
            <v>12400290</v>
          </cell>
          <cell r="K117" t="str">
            <v>paid deposit and warranty / other</v>
          </cell>
        </row>
        <row r="118">
          <cell r="J118">
            <v>12400900</v>
          </cell>
          <cell r="K118" t="str">
            <v>other fixed receivables</v>
          </cell>
        </row>
        <row r="119">
          <cell r="J119">
            <v>12700000</v>
          </cell>
          <cell r="K119" t="str">
            <v>provisions for depreciation of consolidated subsidiaries</v>
          </cell>
        </row>
        <row r="120">
          <cell r="J120">
            <v>12700010</v>
          </cell>
          <cell r="K120" t="str">
            <v>provisions for depreciation of non consolidated subsidiaries</v>
          </cell>
        </row>
        <row r="121">
          <cell r="J121">
            <v>12710000</v>
          </cell>
          <cell r="K121" t="str">
            <v>provisions for depreciation of loans</v>
          </cell>
        </row>
        <row r="122">
          <cell r="J122">
            <v>12720000</v>
          </cell>
          <cell r="K122" t="str">
            <v>provisions for depreciation of fixed securities</v>
          </cell>
        </row>
        <row r="123">
          <cell r="J123">
            <v>12720900</v>
          </cell>
          <cell r="K123" t="str">
            <v>provisions for depreciation of other financial assets</v>
          </cell>
        </row>
        <row r="124">
          <cell r="J124">
            <v>20000000</v>
          </cell>
          <cell r="K124" t="str">
            <v>inventory : gross cost price</v>
          </cell>
        </row>
        <row r="125">
          <cell r="J125">
            <v>20100000</v>
          </cell>
          <cell r="K125" t="str">
            <v>inventory : contributions - commercial support (expenses)</v>
          </cell>
        </row>
        <row r="126">
          <cell r="J126">
            <v>20110000</v>
          </cell>
          <cell r="K126" t="str">
            <v>inventory : air freight</v>
          </cell>
        </row>
        <row r="127">
          <cell r="J127">
            <v>20110010</v>
          </cell>
          <cell r="K127" t="str">
            <v>inventory : sea freight</v>
          </cell>
        </row>
        <row r="128">
          <cell r="J128">
            <v>20110020</v>
          </cell>
          <cell r="K128" t="str">
            <v>inventory : road freight</v>
          </cell>
        </row>
        <row r="129">
          <cell r="J129">
            <v>20110021</v>
          </cell>
          <cell r="K129" t="str">
            <v>inventory : traction (harbour to warehouse)</v>
          </cell>
        </row>
        <row r="130">
          <cell r="J130">
            <v>20110030</v>
          </cell>
          <cell r="K130" t="str">
            <v>inventory : train</v>
          </cell>
        </row>
        <row r="131">
          <cell r="J131">
            <v>20110040</v>
          </cell>
          <cell r="K131" t="str">
            <v>inventory : freight forwarder expenses</v>
          </cell>
        </row>
        <row r="132">
          <cell r="J132">
            <v>20110100</v>
          </cell>
          <cell r="K132" t="str">
            <v>inventory : agent commissions</v>
          </cell>
        </row>
        <row r="133">
          <cell r="J133">
            <v>20110110</v>
          </cell>
          <cell r="K133" t="str">
            <v>inventory : quality control</v>
          </cell>
        </row>
        <row r="134">
          <cell r="J134">
            <v>20110120</v>
          </cell>
          <cell r="K134" t="str">
            <v>inventory : demurrage</v>
          </cell>
        </row>
        <row r="135">
          <cell r="J135">
            <v>20110130</v>
          </cell>
          <cell r="K135" t="str">
            <v>inventory : customs duties</v>
          </cell>
        </row>
        <row r="136">
          <cell r="J136">
            <v>20110200</v>
          </cell>
          <cell r="K136" t="str">
            <v>inventory : storage costs</v>
          </cell>
        </row>
        <row r="137">
          <cell r="J137">
            <v>20110210</v>
          </cell>
          <cell r="K137" t="str">
            <v>inventory : handling costs - storage</v>
          </cell>
        </row>
        <row r="138">
          <cell r="J138">
            <v>20110211</v>
          </cell>
          <cell r="K138" t="str">
            <v>inventory : handling costs - dispatching</v>
          </cell>
        </row>
        <row r="139">
          <cell r="J139">
            <v>20110220</v>
          </cell>
          <cell r="K139" t="str">
            <v>inventory : logistics consumables</v>
          </cell>
        </row>
        <row r="140">
          <cell r="J140">
            <v>20110230</v>
          </cell>
          <cell r="K140" t="str">
            <v>inventory : it costs logistics</v>
          </cell>
        </row>
        <row r="141">
          <cell r="J141">
            <v>20110300</v>
          </cell>
          <cell r="K141" t="str">
            <v>inventory : downstream transportation costs</v>
          </cell>
        </row>
        <row r="142">
          <cell r="J142">
            <v>20110310</v>
          </cell>
          <cell r="K142" t="str">
            <v>inventory : antitheft</v>
          </cell>
        </row>
        <row r="143">
          <cell r="J143">
            <v>20110390</v>
          </cell>
          <cell r="K143" t="str">
            <v>inventory : other downstream logistics / import costs</v>
          </cell>
        </row>
        <row r="144">
          <cell r="J144">
            <v>20110800</v>
          </cell>
          <cell r="K144" t="str">
            <v>inventory : recharge of logistics operating costs</v>
          </cell>
        </row>
        <row r="145">
          <cell r="J145">
            <v>20120000</v>
          </cell>
          <cell r="K145" t="str">
            <v>inventory : indirect taxes</v>
          </cell>
        </row>
        <row r="146">
          <cell r="J146">
            <v>20120100</v>
          </cell>
          <cell r="K146" t="str">
            <v>inventory : service expenses on purchase</v>
          </cell>
        </row>
        <row r="147">
          <cell r="J147">
            <v>20120900</v>
          </cell>
          <cell r="K147" t="str">
            <v>inventory : other additional costs on purchase</v>
          </cell>
        </row>
        <row r="148">
          <cell r="J148">
            <v>20200000</v>
          </cell>
          <cell r="K148" t="str">
            <v>inventory : rebates</v>
          </cell>
        </row>
        <row r="149">
          <cell r="J149">
            <v>20300000</v>
          </cell>
          <cell r="K149" t="str">
            <v>inventory : national presence rebate</v>
          </cell>
        </row>
        <row r="150">
          <cell r="J150">
            <v>20300100</v>
          </cell>
          <cell r="K150" t="str">
            <v>inventory : national services</v>
          </cell>
        </row>
        <row r="151">
          <cell r="J151">
            <v>20400000</v>
          </cell>
          <cell r="K151" t="str">
            <v>inventory : marketing budget</v>
          </cell>
        </row>
        <row r="152">
          <cell r="J152">
            <v>20500000</v>
          </cell>
          <cell r="K152" t="str">
            <v>inventory : prime location cooperation</v>
          </cell>
        </row>
        <row r="153">
          <cell r="J153">
            <v>20600000</v>
          </cell>
          <cell r="K153" t="str">
            <v>inventory : other rebates and services</v>
          </cell>
        </row>
        <row r="154">
          <cell r="J154">
            <v>20700000</v>
          </cell>
          <cell r="K154" t="str">
            <v>depreciation of inventory</v>
          </cell>
        </row>
        <row r="155">
          <cell r="J155">
            <v>20800000</v>
          </cell>
          <cell r="K155" t="str">
            <v>goods in transit</v>
          </cell>
        </row>
        <row r="156">
          <cell r="J156">
            <v>20900000</v>
          </cell>
          <cell r="K156" t="str">
            <v>discrepancy on delivery</v>
          </cell>
        </row>
        <row r="157">
          <cell r="J157">
            <v>21000000</v>
          </cell>
          <cell r="K157" t="str">
            <v xml:space="preserve">customers - receivables </v>
          </cell>
        </row>
        <row r="158">
          <cell r="J158">
            <v>21000010</v>
          </cell>
          <cell r="K158" t="str">
            <v>customers - on credit</v>
          </cell>
        </row>
        <row r="159">
          <cell r="J159">
            <v>21000011</v>
          </cell>
          <cell r="K159" t="str">
            <v>customers - on credit (to be revalued)</v>
          </cell>
        </row>
        <row r="160">
          <cell r="J160">
            <v>21000012</v>
          </cell>
          <cell r="K160" t="str">
            <v>customers - on credit (coupons)</v>
          </cell>
        </row>
        <row r="161">
          <cell r="J161">
            <v>21000013</v>
          </cell>
          <cell r="K161" t="str">
            <v>customers - on credit (coupons manual)</v>
          </cell>
        </row>
        <row r="162">
          <cell r="J162">
            <v>21000014</v>
          </cell>
          <cell r="K162" t="str">
            <v>customers - on credit (wedding list)</v>
          </cell>
        </row>
        <row r="163">
          <cell r="J163">
            <v>21000020</v>
          </cell>
          <cell r="K163" t="str">
            <v>customers - bills receivable</v>
          </cell>
        </row>
        <row r="164">
          <cell r="J164">
            <v>21000030</v>
          </cell>
          <cell r="K164" t="str">
            <v>customers - invoice to be issued</v>
          </cell>
        </row>
        <row r="165">
          <cell r="J165">
            <v>21000100</v>
          </cell>
          <cell r="K165" t="str">
            <v>customers - outstanding payments</v>
          </cell>
        </row>
        <row r="166">
          <cell r="J166">
            <v>21000110</v>
          </cell>
          <cell r="K166" t="str">
            <v>customers - doubtful</v>
          </cell>
        </row>
        <row r="167">
          <cell r="J167">
            <v>21700000</v>
          </cell>
          <cell r="K167" t="str">
            <v>provisions on  doubtful customers</v>
          </cell>
        </row>
        <row r="168">
          <cell r="J168">
            <v>22000000</v>
          </cell>
          <cell r="K168" t="str">
            <v>rebates to be received y</v>
          </cell>
        </row>
        <row r="169">
          <cell r="J169">
            <v>22000010</v>
          </cell>
          <cell r="K169" t="str">
            <v>rebates to be received y-1</v>
          </cell>
        </row>
        <row r="170">
          <cell r="J170">
            <v>22000020</v>
          </cell>
          <cell r="K170" t="str">
            <v>rebates to be received y-2</v>
          </cell>
        </row>
        <row r="171">
          <cell r="J171">
            <v>22000100</v>
          </cell>
          <cell r="K171" t="str">
            <v>national presence rebate to be received y</v>
          </cell>
        </row>
        <row r="172">
          <cell r="J172">
            <v>22000110</v>
          </cell>
          <cell r="K172" t="str">
            <v>national presence rebate to be received y-1</v>
          </cell>
        </row>
        <row r="173">
          <cell r="J173">
            <v>22000200</v>
          </cell>
          <cell r="K173" t="str">
            <v>marketing budget to be received y</v>
          </cell>
        </row>
        <row r="174">
          <cell r="J174">
            <v>22000210</v>
          </cell>
          <cell r="K174" t="str">
            <v>marketing budget to be received y-1</v>
          </cell>
        </row>
        <row r="175">
          <cell r="J175">
            <v>22000300</v>
          </cell>
          <cell r="K175" t="str">
            <v>prime location cooperations to be received y</v>
          </cell>
        </row>
        <row r="176">
          <cell r="J176">
            <v>22000310</v>
          </cell>
          <cell r="K176" t="str">
            <v>prime location cooperations to be received y-1</v>
          </cell>
        </row>
        <row r="177">
          <cell r="J177">
            <v>22000400</v>
          </cell>
          <cell r="K177" t="str">
            <v>suppliers - leaflets recharge</v>
          </cell>
        </row>
        <row r="178">
          <cell r="J178">
            <v>22000500</v>
          </cell>
          <cell r="K178" t="str">
            <v>services :  invoice to be issued</v>
          </cell>
        </row>
        <row r="179">
          <cell r="J179">
            <v>22010000</v>
          </cell>
          <cell r="K179" t="str">
            <v>credit notes not received</v>
          </cell>
        </row>
        <row r="180">
          <cell r="J180">
            <v>22020000</v>
          </cell>
          <cell r="K180" t="str">
            <v>advances and prepayments on purchase order - goods</v>
          </cell>
        </row>
        <row r="181">
          <cell r="J181">
            <v>22020100</v>
          </cell>
          <cell r="K181" t="str">
            <v>other suppliers accounts in debit - goods</v>
          </cell>
        </row>
        <row r="182">
          <cell r="J182">
            <v>22700000</v>
          </cell>
          <cell r="K182" t="str">
            <v>provisions on  suppliers accounts in debit  : rebates and services receivable</v>
          </cell>
        </row>
        <row r="183">
          <cell r="J183">
            <v>22710000</v>
          </cell>
          <cell r="K183" t="str">
            <v>provisions on  suppliers accounts in debit : credit notes not received</v>
          </cell>
        </row>
        <row r="184">
          <cell r="J184">
            <v>22720000</v>
          </cell>
          <cell r="K184" t="str">
            <v>provisions on  other suppliers accounts in debit :goods</v>
          </cell>
        </row>
        <row r="185">
          <cell r="J185">
            <v>23000000</v>
          </cell>
          <cell r="K185" t="str">
            <v>suppliers accounts in debit - credit notes not received : general expenses</v>
          </cell>
        </row>
        <row r="186">
          <cell r="J186">
            <v>23000010</v>
          </cell>
          <cell r="K186" t="str">
            <v>suspense account - unmatched vouchers</v>
          </cell>
        </row>
        <row r="187">
          <cell r="J187">
            <v>23010000</v>
          </cell>
          <cell r="K187" t="str">
            <v>suppliers accounts in debit : general expenses</v>
          </cell>
        </row>
        <row r="188">
          <cell r="J188">
            <v>23010010</v>
          </cell>
          <cell r="K188" t="str">
            <v>advances and prepayments : general expenses</v>
          </cell>
        </row>
        <row r="189">
          <cell r="J189">
            <v>23100000</v>
          </cell>
          <cell r="K189" t="str">
            <v>suppliers accounts in debit : fixed assets</v>
          </cell>
        </row>
        <row r="190">
          <cell r="J190">
            <v>23100010</v>
          </cell>
          <cell r="K190" t="str">
            <v>advances and prepayments : fixed assets</v>
          </cell>
        </row>
        <row r="191">
          <cell r="J191">
            <v>23100100</v>
          </cell>
          <cell r="K191" t="str">
            <v>suppliers accounts in debit - credit notes not received : fixed assets</v>
          </cell>
        </row>
        <row r="192">
          <cell r="J192">
            <v>23700000</v>
          </cell>
          <cell r="K192" t="str">
            <v>provisions on  suppliers accounts in debit - credit notes not received : general expenses</v>
          </cell>
        </row>
        <row r="193">
          <cell r="J193">
            <v>23710000</v>
          </cell>
          <cell r="K193" t="str">
            <v>provisions on  suppliers accounts in debit : general expenses</v>
          </cell>
        </row>
        <row r="194">
          <cell r="J194">
            <v>23800000</v>
          </cell>
          <cell r="K194" t="str">
            <v>provisions on  suppliers accounts in debit : fixed assets</v>
          </cell>
        </row>
        <row r="195">
          <cell r="J195">
            <v>24000000</v>
          </cell>
          <cell r="K195" t="str">
            <v>rents to be received (shopping malls)</v>
          </cell>
        </row>
        <row r="196">
          <cell r="J196">
            <v>24000001</v>
          </cell>
          <cell r="K196" t="str">
            <v>rents to be receiv. sm merging</v>
          </cell>
        </row>
        <row r="197">
          <cell r="J197">
            <v>24100000</v>
          </cell>
          <cell r="K197" t="str">
            <v>sm payment on behalf : repair and maintenance</v>
          </cell>
        </row>
        <row r="198">
          <cell r="J198">
            <v>24100010</v>
          </cell>
          <cell r="K198" t="str">
            <v>sm payment on behalf : energy</v>
          </cell>
        </row>
        <row r="199">
          <cell r="J199">
            <v>24100020</v>
          </cell>
          <cell r="K199" t="str">
            <v>sm payment on behalf : fees</v>
          </cell>
        </row>
        <row r="200">
          <cell r="J200">
            <v>24100030</v>
          </cell>
          <cell r="K200" t="str">
            <v>sm payment on behalf : advertising and decoration</v>
          </cell>
        </row>
        <row r="201">
          <cell r="J201">
            <v>24100040</v>
          </cell>
          <cell r="K201" t="str">
            <v>sm payment on behalf : insurance</v>
          </cell>
        </row>
        <row r="202">
          <cell r="J202">
            <v>24100050</v>
          </cell>
          <cell r="K202" t="str">
            <v>sm payment on behalf : administrative supplies</v>
          </cell>
        </row>
        <row r="203">
          <cell r="J203">
            <v>24100060</v>
          </cell>
          <cell r="K203" t="str">
            <v>sm payment on behalf : telecommunications</v>
          </cell>
        </row>
        <row r="204">
          <cell r="J204">
            <v>24100090</v>
          </cell>
          <cell r="K204" t="str">
            <v>sm payment on behalf : other</v>
          </cell>
        </row>
        <row r="205">
          <cell r="J205">
            <v>24700000</v>
          </cell>
          <cell r="K205" t="str">
            <v>provisions for unpaid rents</v>
          </cell>
        </row>
        <row r="206">
          <cell r="J206">
            <v>25000000</v>
          </cell>
          <cell r="K206" t="str">
            <v>employees - suspense accounts in debit</v>
          </cell>
        </row>
        <row r="207">
          <cell r="J207">
            <v>25000100</v>
          </cell>
          <cell r="K207" t="str">
            <v>employees  - advances</v>
          </cell>
        </row>
        <row r="208">
          <cell r="J208">
            <v>25000105</v>
          </cell>
          <cell r="K208" t="str">
            <v>pfa 11/2000 salary provision</v>
          </cell>
        </row>
        <row r="209">
          <cell r="J209">
            <v>25000110</v>
          </cell>
          <cell r="K209" t="str">
            <v>employees - prepayment on salaries</v>
          </cell>
        </row>
        <row r="210">
          <cell r="J210">
            <v>25000120</v>
          </cell>
          <cell r="K210" t="str">
            <v>employees - benefits in kind</v>
          </cell>
        </row>
        <row r="211">
          <cell r="J211">
            <v>25000130</v>
          </cell>
          <cell r="K211" t="str">
            <v>worlwide shareholding subscrip</v>
          </cell>
        </row>
        <row r="212">
          <cell r="J212">
            <v>25000200</v>
          </cell>
          <cell r="K212" t="str">
            <v>employees - wages garnishment</v>
          </cell>
        </row>
        <row r="213">
          <cell r="J213">
            <v>25000210</v>
          </cell>
          <cell r="K213" t="str">
            <v>employees - occupationnal medicine</v>
          </cell>
        </row>
        <row r="214">
          <cell r="J214">
            <v>25000220</v>
          </cell>
          <cell r="K214" t="str">
            <v>employees - charity</v>
          </cell>
        </row>
        <row r="215">
          <cell r="J215">
            <v>25000230</v>
          </cell>
          <cell r="K215" t="str">
            <v>employees - restaurant voucher</v>
          </cell>
        </row>
        <row r="216">
          <cell r="J216">
            <v>25000240</v>
          </cell>
          <cell r="K216" t="str">
            <v>employees - social institutions</v>
          </cell>
        </row>
        <row r="217">
          <cell r="J217">
            <v>25000900</v>
          </cell>
          <cell r="K217" t="str">
            <v>employees - other accounts in debit</v>
          </cell>
        </row>
        <row r="218">
          <cell r="J218">
            <v>25100000</v>
          </cell>
          <cell r="K218" t="str">
            <v>deferred tax asset-short term</v>
          </cell>
        </row>
        <row r="219">
          <cell r="J219">
            <v>25200000</v>
          </cell>
          <cell r="K219" t="str">
            <v>deductible vat:  assets</v>
          </cell>
        </row>
        <row r="220">
          <cell r="J220">
            <v>25200010</v>
          </cell>
          <cell r="K220" t="str">
            <v xml:space="preserve">deductible vat: assets / eu </v>
          </cell>
        </row>
        <row r="221">
          <cell r="J221">
            <v>25200020</v>
          </cell>
          <cell r="K221" t="str">
            <v>deductible vat:  assets / other countries</v>
          </cell>
        </row>
        <row r="222">
          <cell r="J222">
            <v>25200030</v>
          </cell>
          <cell r="K222" t="str">
            <v>vat - withheld guarantee</v>
          </cell>
        </row>
        <row r="223">
          <cell r="J223">
            <v>25200100</v>
          </cell>
          <cell r="K223" t="str">
            <v>deductible vat: goods</v>
          </cell>
        </row>
        <row r="224">
          <cell r="J224">
            <v>25200110</v>
          </cell>
          <cell r="K224" t="str">
            <v xml:space="preserve">deductible vat: goods / eu </v>
          </cell>
        </row>
        <row r="225">
          <cell r="J225">
            <v>25200120</v>
          </cell>
          <cell r="K225" t="str">
            <v>deductible vat: goods / other countries</v>
          </cell>
        </row>
        <row r="226">
          <cell r="J226">
            <v>25200130</v>
          </cell>
          <cell r="K226" t="str">
            <v>deductible vat: general expenses</v>
          </cell>
        </row>
        <row r="227">
          <cell r="J227">
            <v>25200140</v>
          </cell>
          <cell r="K227" t="str">
            <v>deductible vat: general expenses / eu</v>
          </cell>
        </row>
        <row r="228">
          <cell r="J228">
            <v>25200150</v>
          </cell>
          <cell r="K228" t="str">
            <v>deductible vat: general expenses / other countries</v>
          </cell>
        </row>
        <row r="229">
          <cell r="J229">
            <v>25200200</v>
          </cell>
          <cell r="K229" t="str">
            <v>deductible vat: custom goods</v>
          </cell>
        </row>
        <row r="230">
          <cell r="J230">
            <v>25200210</v>
          </cell>
          <cell r="K230" t="str">
            <v>deductible vat: on cash collection</v>
          </cell>
        </row>
        <row r="231">
          <cell r="J231">
            <v>25200220</v>
          </cell>
          <cell r="K231" t="str">
            <v>vat repaid on exports</v>
          </cell>
        </row>
        <row r="232">
          <cell r="J232">
            <v>25200230</v>
          </cell>
          <cell r="K232" t="str">
            <v>government: vat credit carried forward</v>
          </cell>
        </row>
        <row r="233">
          <cell r="J233">
            <v>25200240</v>
          </cell>
          <cell r="K233" t="str">
            <v>other vat related taxes (receivable)</v>
          </cell>
        </row>
        <row r="234">
          <cell r="J234">
            <v>25200300</v>
          </cell>
          <cell r="K234" t="str">
            <v>vat : invoices not received - goods</v>
          </cell>
        </row>
        <row r="235">
          <cell r="J235">
            <v>25200310</v>
          </cell>
          <cell r="K235" t="str">
            <v>vat : invoices not received - assets</v>
          </cell>
        </row>
        <row r="236">
          <cell r="J236">
            <v>25200900</v>
          </cell>
          <cell r="K236" t="str">
            <v>vat : year end adjustment</v>
          </cell>
        </row>
        <row r="237">
          <cell r="J237">
            <v>25200910</v>
          </cell>
          <cell r="K237" t="str">
            <v xml:space="preserve">vat :conservation payments </v>
          </cell>
        </row>
        <row r="238">
          <cell r="J238">
            <v>25200990</v>
          </cell>
          <cell r="K238" t="str">
            <v>other vat related receivables</v>
          </cell>
        </row>
        <row r="239">
          <cell r="J239">
            <v>25210000</v>
          </cell>
          <cell r="K239" t="str">
            <v xml:space="preserve">government receivables : corporate tax </v>
          </cell>
        </row>
        <row r="240">
          <cell r="J240">
            <v>25210100</v>
          </cell>
          <cell r="K240" t="str">
            <v>receivables from local governments</v>
          </cell>
        </row>
        <row r="241">
          <cell r="J241">
            <v>25210200</v>
          </cell>
          <cell r="K241" t="str">
            <v>government receivables : other conservation payments</v>
          </cell>
        </row>
        <row r="242">
          <cell r="J242">
            <v>25300000</v>
          </cell>
          <cell r="K242" t="str">
            <v>receivables on fixed assets disposal</v>
          </cell>
        </row>
        <row r="243">
          <cell r="J243">
            <v>25310000</v>
          </cell>
          <cell r="K243" t="str">
            <v>sundry income receivable</v>
          </cell>
        </row>
        <row r="244">
          <cell r="J244">
            <v>25320000</v>
          </cell>
          <cell r="K244" t="str">
            <v>prepaid expenses</v>
          </cell>
        </row>
        <row r="245">
          <cell r="J245">
            <v>25330000</v>
          </cell>
          <cell r="K245" t="str">
            <v>financial instruments - suspense account in debit</v>
          </cell>
        </row>
        <row r="246">
          <cell r="J246">
            <v>25330100</v>
          </cell>
          <cell r="K246" t="str">
            <v>premium - exchange instruments</v>
          </cell>
        </row>
        <row r="247">
          <cell r="J247">
            <v>25330200</v>
          </cell>
          <cell r="K247" t="str">
            <v>int. rec - rate instruments</v>
          </cell>
        </row>
        <row r="248">
          <cell r="J248">
            <v>25330201</v>
          </cell>
          <cell r="K248">
            <v>0</v>
          </cell>
        </row>
        <row r="249">
          <cell r="J249">
            <v>25330202</v>
          </cell>
          <cell r="K249">
            <v>0</v>
          </cell>
        </row>
        <row r="250">
          <cell r="J250">
            <v>25330300</v>
          </cell>
          <cell r="K250" t="str">
            <v>accrued int. - bank overdraft</v>
          </cell>
        </row>
        <row r="251">
          <cell r="J251">
            <v>25330400</v>
          </cell>
          <cell r="K251" t="str">
            <v>p/b to receive on loan h/g</v>
          </cell>
        </row>
        <row r="252">
          <cell r="J252">
            <v>25330410</v>
          </cell>
          <cell r="K252" t="str">
            <v>p/b to receive on loan h/g</v>
          </cell>
        </row>
        <row r="253">
          <cell r="J253">
            <v>25330500</v>
          </cell>
          <cell r="K253" t="str">
            <v>p/b to receive other cover</v>
          </cell>
        </row>
        <row r="254">
          <cell r="J254">
            <v>25340000</v>
          </cell>
          <cell r="K254" t="str">
            <v>receivables from insurance companies</v>
          </cell>
        </row>
        <row r="255">
          <cell r="J255">
            <v>25340100</v>
          </cell>
          <cell r="K255" t="str">
            <v>receivables from banks</v>
          </cell>
        </row>
        <row r="256">
          <cell r="J256">
            <v>25340110</v>
          </cell>
          <cell r="K256" t="str">
            <v>account at dispute : credit card &lt; 2 months</v>
          </cell>
        </row>
        <row r="257">
          <cell r="J257">
            <v>25340120</v>
          </cell>
          <cell r="K257" t="str">
            <v>account at dispute : credit card &gt; 2 months</v>
          </cell>
        </row>
        <row r="258">
          <cell r="J258">
            <v>25340200</v>
          </cell>
          <cell r="K258" t="str">
            <v>restaurant vouchers received as means of payment</v>
          </cell>
        </row>
        <row r="259">
          <cell r="J259">
            <v>25340210</v>
          </cell>
          <cell r="K259" t="str">
            <v>advertising voucher received as means of payments</v>
          </cell>
        </row>
        <row r="260">
          <cell r="J260">
            <v>25340211</v>
          </cell>
          <cell r="K260" t="str">
            <v>electronic couponning</v>
          </cell>
        </row>
        <row r="261">
          <cell r="J261">
            <v>25340212</v>
          </cell>
          <cell r="K261" t="str">
            <v>voucher_advert_bt</v>
          </cell>
        </row>
        <row r="262">
          <cell r="J262">
            <v>25340300</v>
          </cell>
          <cell r="K262" t="str">
            <v>receivables on securities disposal</v>
          </cell>
        </row>
        <row r="263">
          <cell r="J263">
            <v>25340500</v>
          </cell>
          <cell r="K263" t="str">
            <v>redemption of bonds premium</v>
          </cell>
        </row>
        <row r="264">
          <cell r="J264">
            <v>25340600</v>
          </cell>
          <cell r="K264" t="str">
            <v>conversion differences- assets</v>
          </cell>
        </row>
        <row r="265">
          <cell r="J265">
            <v>25340900</v>
          </cell>
          <cell r="K265" t="str">
            <v>sundry operating debtors</v>
          </cell>
        </row>
        <row r="266">
          <cell r="J266">
            <v>25340910</v>
          </cell>
          <cell r="K266" t="str">
            <v>sundry non-operating debtors</v>
          </cell>
        </row>
        <row r="267">
          <cell r="J267">
            <v>25400000</v>
          </cell>
          <cell r="K267" t="str">
            <v>net deferred preopening expenses: labor costs</v>
          </cell>
        </row>
        <row r="268">
          <cell r="J268">
            <v>25410000</v>
          </cell>
          <cell r="K268" t="str">
            <v>net deferred preopening expenses: general expenses</v>
          </cell>
        </row>
        <row r="269">
          <cell r="J269">
            <v>25420000</v>
          </cell>
          <cell r="K269" t="str">
            <v>net deferred preopening expenses: other expenses</v>
          </cell>
        </row>
        <row r="270">
          <cell r="J270">
            <v>25430000</v>
          </cell>
          <cell r="K270" t="str">
            <v>deferred preopening rebates</v>
          </cell>
        </row>
        <row r="271">
          <cell r="J271">
            <v>25700900</v>
          </cell>
          <cell r="K271" t="str">
            <v>provisions for doubtful operating sundry debtors</v>
          </cell>
        </row>
        <row r="272">
          <cell r="J272">
            <v>25700910</v>
          </cell>
          <cell r="K272" t="str">
            <v>provisions for doubtful non-operating sundry debtors</v>
          </cell>
        </row>
        <row r="273">
          <cell r="J273">
            <v>26000000</v>
          </cell>
          <cell r="K273" t="str">
            <v>unpaid capital</v>
          </cell>
        </row>
        <row r="274">
          <cell r="J274">
            <v>26000100</v>
          </cell>
          <cell r="K274" t="str">
            <v xml:space="preserve">intragroup receivables : other short term </v>
          </cell>
        </row>
        <row r="275">
          <cell r="J275">
            <v>26010000</v>
          </cell>
          <cell r="K275" t="str">
            <v>intragroup receivables : tax</v>
          </cell>
        </row>
        <row r="276">
          <cell r="J276">
            <v>26020000</v>
          </cell>
          <cell r="K276" t="str">
            <v>subsidiaries related receivables</v>
          </cell>
        </row>
        <row r="277">
          <cell r="J277">
            <v>26020010</v>
          </cell>
          <cell r="K277" t="str">
            <v>accrued interests on subsidiaries related receivables</v>
          </cell>
        </row>
        <row r="278">
          <cell r="J278">
            <v>26020100</v>
          </cell>
          <cell r="K278" t="str">
            <v>provisions on subsidiaries related receivables</v>
          </cell>
        </row>
        <row r="279">
          <cell r="J279">
            <v>26020110</v>
          </cell>
          <cell r="K279" t="str">
            <v>provisions on operating receivables from affiliated companies</v>
          </cell>
        </row>
        <row r="280">
          <cell r="J280">
            <v>26020120</v>
          </cell>
          <cell r="K280" t="str">
            <v>provisions on non operating receivables from affiliated companies</v>
          </cell>
        </row>
        <row r="281">
          <cell r="J281">
            <v>26020300</v>
          </cell>
          <cell r="K281" t="str">
            <v>intragroup receivables : financial operations</v>
          </cell>
        </row>
        <row r="282">
          <cell r="J282">
            <v>26020301</v>
          </cell>
          <cell r="K282" t="str">
            <v>intragroup receivables : financial operations (to be revalued)</v>
          </cell>
        </row>
        <row r="283">
          <cell r="J283">
            <v>26020307</v>
          </cell>
          <cell r="K283" t="str">
            <v>group - netting - country head</v>
          </cell>
        </row>
        <row r="284">
          <cell r="J284">
            <v>26020308</v>
          </cell>
          <cell r="K284" t="str">
            <v>group-cpc paymnt non ps entity</v>
          </cell>
        </row>
        <row r="285">
          <cell r="J285">
            <v>26020309</v>
          </cell>
          <cell r="K285" t="str">
            <v>group - treasury pool</v>
          </cell>
        </row>
        <row r="286">
          <cell r="J286">
            <v>26020310</v>
          </cell>
          <cell r="K286" t="str">
            <v>interco ccc</v>
          </cell>
        </row>
        <row r="287">
          <cell r="J287">
            <v>26020320</v>
          </cell>
          <cell r="K287" t="str">
            <v>intragroup-receivables cashed</v>
          </cell>
        </row>
        <row r="288">
          <cell r="J288">
            <v>26020350</v>
          </cell>
          <cell r="K288" t="str">
            <v>p/b to receive on loan gp</v>
          </cell>
        </row>
        <row r="289">
          <cell r="J289">
            <v>26020360</v>
          </cell>
          <cell r="K289" t="str">
            <v>p/b to receive on loan gp</v>
          </cell>
        </row>
        <row r="290">
          <cell r="J290">
            <v>26020400</v>
          </cell>
          <cell r="K290" t="str">
            <v>ig - interest rec. on loans</v>
          </cell>
        </row>
        <row r="291">
          <cell r="J291">
            <v>26020500</v>
          </cell>
          <cell r="K291" t="str">
            <v>ig - rate instrument premium</v>
          </cell>
        </row>
        <row r="292">
          <cell r="J292">
            <v>26020501</v>
          </cell>
          <cell r="K292" t="str">
            <v>ig - exchange instr. premium</v>
          </cell>
        </row>
        <row r="293">
          <cell r="J293">
            <v>26020502</v>
          </cell>
          <cell r="K293" t="str">
            <v>ig - int. rec. on rate instr.</v>
          </cell>
        </row>
        <row r="294">
          <cell r="J294">
            <v>26020503</v>
          </cell>
          <cell r="K294">
            <v>0</v>
          </cell>
        </row>
        <row r="295">
          <cell r="J295">
            <v>26020504</v>
          </cell>
          <cell r="K295">
            <v>0</v>
          </cell>
        </row>
        <row r="296">
          <cell r="J296">
            <v>26021000</v>
          </cell>
          <cell r="K296">
            <v>0</v>
          </cell>
        </row>
        <row r="297">
          <cell r="J297">
            <v>26030000</v>
          </cell>
          <cell r="K297" t="str">
            <v>intragroup receivables - goods</v>
          </cell>
        </row>
        <row r="298">
          <cell r="J298">
            <v>26030001</v>
          </cell>
          <cell r="K298" t="str">
            <v>other group receivables</v>
          </cell>
        </row>
        <row r="299">
          <cell r="J299">
            <v>26030002</v>
          </cell>
          <cell r="K299" t="str">
            <v>group - book for 3rd party</v>
          </cell>
        </row>
        <row r="300">
          <cell r="J300">
            <v>26030003</v>
          </cell>
          <cell r="K300" t="str">
            <v>group - services operations</v>
          </cell>
        </row>
        <row r="301">
          <cell r="J301">
            <v>26040000</v>
          </cell>
          <cell r="K301" t="str">
            <v>intragroup receivables : long term</v>
          </cell>
        </row>
        <row r="302">
          <cell r="J302">
            <v>26040001</v>
          </cell>
          <cell r="K302" t="str">
            <v>intragroup receivables : long term (to be revalued)</v>
          </cell>
        </row>
        <row r="303">
          <cell r="J303">
            <v>26040002</v>
          </cell>
          <cell r="K303" t="str">
            <v>intragroup receivables:merging</v>
          </cell>
        </row>
        <row r="304">
          <cell r="J304">
            <v>26040800</v>
          </cell>
          <cell r="K304" t="str">
            <v>intra-group receivable : asset</v>
          </cell>
        </row>
        <row r="305">
          <cell r="J305">
            <v>26100000</v>
          </cell>
          <cell r="K305" t="str">
            <v>other accounts to be offset</v>
          </cell>
        </row>
        <row r="306">
          <cell r="J306">
            <v>27000000</v>
          </cell>
          <cell r="K306" t="str">
            <v>loans from stores  &lt; 1 year</v>
          </cell>
        </row>
        <row r="307">
          <cell r="J307">
            <v>27000100</v>
          </cell>
          <cell r="K307" t="str">
            <v>loans from head office  &lt; 1 year</v>
          </cell>
        </row>
        <row r="308">
          <cell r="J308">
            <v>27000900</v>
          </cell>
          <cell r="K308" t="str">
            <v>other loans &lt; 1 year</v>
          </cell>
        </row>
        <row r="309">
          <cell r="J309">
            <v>27010000</v>
          </cell>
          <cell r="K309" t="str">
            <v>investment in listed companies</v>
          </cell>
        </row>
        <row r="310">
          <cell r="J310">
            <v>27010010</v>
          </cell>
          <cell r="K310" t="str">
            <v>investment non-listed companies</v>
          </cell>
        </row>
        <row r="311">
          <cell r="J311">
            <v>27010090</v>
          </cell>
          <cell r="K311" t="str">
            <v>other securities assimilated to shares</v>
          </cell>
        </row>
        <row r="312">
          <cell r="J312">
            <v>27010100</v>
          </cell>
          <cell r="K312" t="str">
            <v>short term mutual funds</v>
          </cell>
        </row>
        <row r="313">
          <cell r="J313">
            <v>27010110</v>
          </cell>
          <cell r="K313" t="str">
            <v>long term mutual funds</v>
          </cell>
        </row>
        <row r="314">
          <cell r="J314">
            <v>27010300</v>
          </cell>
          <cell r="K314" t="str">
            <v>bonds</v>
          </cell>
        </row>
        <row r="315">
          <cell r="J315">
            <v>27010390</v>
          </cell>
          <cell r="K315" t="str">
            <v>other securities assimilated to bonds</v>
          </cell>
        </row>
        <row r="316">
          <cell r="J316">
            <v>27010400</v>
          </cell>
          <cell r="K316" t="str">
            <v xml:space="preserve"> fixed term deposit</v>
          </cell>
        </row>
        <row r="317">
          <cell r="J317">
            <v>27010410</v>
          </cell>
          <cell r="K317" t="str">
            <v>certificates of deposit</v>
          </cell>
        </row>
        <row r="318">
          <cell r="J318">
            <v>27010420</v>
          </cell>
          <cell r="K318" t="str">
            <v>treasury bills</v>
          </cell>
        </row>
        <row r="319">
          <cell r="J319">
            <v>27010900</v>
          </cell>
          <cell r="K319" t="str">
            <v>other short term financial investments</v>
          </cell>
        </row>
        <row r="320">
          <cell r="J320">
            <v>27020000</v>
          </cell>
          <cell r="K320" t="str">
            <v xml:space="preserve">accrued interest on fixed receivables </v>
          </cell>
        </row>
        <row r="321">
          <cell r="J321">
            <v>27020100</v>
          </cell>
          <cell r="K321" t="str">
            <v>accrued interest on bonds</v>
          </cell>
        </row>
        <row r="322">
          <cell r="J322">
            <v>27020200</v>
          </cell>
          <cell r="K322" t="str">
            <v>accrued interest on fixed term deposit</v>
          </cell>
        </row>
        <row r="323">
          <cell r="J323">
            <v>27020210</v>
          </cell>
          <cell r="K323" t="str">
            <v>accrued interest on certificates of deposit</v>
          </cell>
        </row>
        <row r="324">
          <cell r="J324">
            <v>27020220</v>
          </cell>
          <cell r="K324" t="str">
            <v>accrued interest on treasury bills</v>
          </cell>
        </row>
        <row r="325">
          <cell r="J325">
            <v>27020900</v>
          </cell>
          <cell r="K325" t="str">
            <v>other accrued interest</v>
          </cell>
        </row>
        <row r="326">
          <cell r="J326">
            <v>27700000</v>
          </cell>
          <cell r="K326" t="str">
            <v>provisions for loans &lt; 1 year</v>
          </cell>
        </row>
        <row r="327">
          <cell r="J327">
            <v>27710000</v>
          </cell>
          <cell r="K327" t="str">
            <v>provisions for short term financial investments</v>
          </cell>
        </row>
        <row r="328">
          <cell r="J328">
            <v>27720000</v>
          </cell>
          <cell r="K328" t="str">
            <v>provisions for accrued interest on loans</v>
          </cell>
        </row>
        <row r="329">
          <cell r="J329">
            <v>27720900</v>
          </cell>
          <cell r="K329" t="str">
            <v>provisions for other financial assets</v>
          </cell>
        </row>
        <row r="330">
          <cell r="J330">
            <v>27900000</v>
          </cell>
          <cell r="K330" t="str">
            <v>own shares</v>
          </cell>
        </row>
        <row r="331">
          <cell r="J331">
            <v>27900700</v>
          </cell>
          <cell r="K331" t="str">
            <v>provisions for depreciation of own shares</v>
          </cell>
        </row>
        <row r="332">
          <cell r="J332">
            <v>28000000</v>
          </cell>
          <cell r="K332" t="str">
            <v>bank account (merged)</v>
          </cell>
        </row>
        <row r="333">
          <cell r="J333">
            <v>28000300</v>
          </cell>
          <cell r="K333" t="str">
            <v>bank account (non merged)</v>
          </cell>
        </row>
        <row r="334">
          <cell r="J334">
            <v>28000700</v>
          </cell>
          <cell r="K334" t="str">
            <v>bank account (to be revalued)</v>
          </cell>
        </row>
        <row r="335">
          <cell r="J335">
            <v>28000900</v>
          </cell>
          <cell r="K335" t="str">
            <v>other financial institutions</v>
          </cell>
        </row>
        <row r="336">
          <cell r="J336">
            <v>28000997</v>
          </cell>
          <cell r="K336" t="str">
            <v>euro currency reconciliation</v>
          </cell>
        </row>
        <row r="337">
          <cell r="J337">
            <v>28000998</v>
          </cell>
          <cell r="K337" t="str">
            <v>internal bank account (ps/nps)</v>
          </cell>
        </row>
        <row r="338">
          <cell r="J338">
            <v>28000999</v>
          </cell>
          <cell r="K338" t="str">
            <v>internal bank account (ps/ps)</v>
          </cell>
        </row>
        <row r="339">
          <cell r="J339">
            <v>28100000</v>
          </cell>
          <cell r="K339" t="str">
            <v>uncashed revenues</v>
          </cell>
        </row>
        <row r="340">
          <cell r="J340">
            <v>28200000</v>
          </cell>
          <cell r="K340" t="str">
            <v xml:space="preserve">cash in local currency </v>
          </cell>
        </row>
        <row r="341">
          <cell r="J341">
            <v>28200100</v>
          </cell>
          <cell r="K341" t="str">
            <v xml:space="preserve">cash in foreign currency </v>
          </cell>
        </row>
        <row r="342">
          <cell r="J342">
            <v>28200200</v>
          </cell>
          <cell r="K342" t="str">
            <v>cash in hand internal : point of sales</v>
          </cell>
        </row>
        <row r="343">
          <cell r="J343">
            <v>28200201</v>
          </cell>
          <cell r="K343" t="str">
            <v>cash in hand internal : central point</v>
          </cell>
        </row>
        <row r="344">
          <cell r="J344">
            <v>28200202</v>
          </cell>
          <cell r="K344" t="str">
            <v>cash in hand internal : welcome desk</v>
          </cell>
        </row>
        <row r="345">
          <cell r="J345">
            <v>28200203</v>
          </cell>
          <cell r="K345" t="str">
            <v>cash in hand internal : roller</v>
          </cell>
        </row>
        <row r="346">
          <cell r="J346">
            <v>28200204</v>
          </cell>
          <cell r="K346" t="str">
            <v>cash in hand internal : cash distributors</v>
          </cell>
        </row>
        <row r="347">
          <cell r="J347">
            <v>28200205</v>
          </cell>
          <cell r="K347" t="str">
            <v>cash in hand internal : financial placement</v>
          </cell>
        </row>
        <row r="348">
          <cell r="J348">
            <v>28200206</v>
          </cell>
          <cell r="K348" t="str">
            <v>cash in hand internal : change</v>
          </cell>
        </row>
        <row r="349">
          <cell r="J349">
            <v>28200207</v>
          </cell>
          <cell r="K349" t="str">
            <v>cash in hand internal : other</v>
          </cell>
        </row>
        <row r="350">
          <cell r="J350">
            <v>28200210</v>
          </cell>
          <cell r="K350" t="str">
            <v>cash in hand external : cash transporter 1</v>
          </cell>
        </row>
        <row r="351">
          <cell r="J351">
            <v>28200211</v>
          </cell>
          <cell r="K351" t="str">
            <v>cash in hand external : cash transporter 2</v>
          </cell>
        </row>
        <row r="352">
          <cell r="J352">
            <v>28200212</v>
          </cell>
          <cell r="K352" t="str">
            <v>cash in hand external : cash transporter 3</v>
          </cell>
        </row>
        <row r="353">
          <cell r="J353">
            <v>28300000</v>
          </cell>
          <cell r="K353" t="str">
            <v>overnight deposit</v>
          </cell>
        </row>
        <row r="354">
          <cell r="J354">
            <v>28300090</v>
          </cell>
          <cell r="K354" t="str">
            <v xml:space="preserve">other assets assimilated to cash </v>
          </cell>
        </row>
        <row r="355">
          <cell r="J355">
            <v>28300100</v>
          </cell>
          <cell r="K355" t="str">
            <v>means of payment : cash</v>
          </cell>
        </row>
        <row r="356">
          <cell r="J356">
            <v>28300110</v>
          </cell>
          <cell r="K356" t="str">
            <v>means of payment : checks</v>
          </cell>
        </row>
        <row r="357">
          <cell r="J357">
            <v>28300111</v>
          </cell>
          <cell r="K357" t="str">
            <v>means of payment : checks (manual)</v>
          </cell>
        </row>
        <row r="358">
          <cell r="J358">
            <v>28300120</v>
          </cell>
          <cell r="K358" t="str">
            <v>means of payment : credit cards</v>
          </cell>
        </row>
        <row r="359">
          <cell r="J359">
            <v>28300121</v>
          </cell>
          <cell r="K359" t="str">
            <v>means of payment : credit cards (manual)</v>
          </cell>
        </row>
        <row r="360">
          <cell r="J360">
            <v>28300130</v>
          </cell>
          <cell r="K360" t="str">
            <v>means of payment : carrefour credit card</v>
          </cell>
        </row>
        <row r="361">
          <cell r="J361">
            <v>28300131</v>
          </cell>
          <cell r="K361" t="str">
            <v>means of payment : carrefour credit card (manual)</v>
          </cell>
        </row>
        <row r="362">
          <cell r="J362">
            <v>28300132</v>
          </cell>
          <cell r="K362" t="str">
            <v>means of payment : loans</v>
          </cell>
        </row>
        <row r="363">
          <cell r="J363">
            <v>28300140</v>
          </cell>
          <cell r="K363" t="str">
            <v>means of payment : currencies</v>
          </cell>
        </row>
        <row r="364">
          <cell r="J364">
            <v>28300190</v>
          </cell>
          <cell r="K364" t="str">
            <v>means of payment : others</v>
          </cell>
        </row>
        <row r="365">
          <cell r="J365">
            <v>28300200</v>
          </cell>
          <cell r="K365" t="str">
            <v>internal transfers : cash distributors</v>
          </cell>
        </row>
        <row r="366">
          <cell r="J366">
            <v>28300210</v>
          </cell>
          <cell r="K366" t="str">
            <v>internal transfers : financial placement</v>
          </cell>
        </row>
        <row r="367">
          <cell r="J367">
            <v>28300700</v>
          </cell>
          <cell r="K367" t="str">
            <v>unrealized losses on foreign exchange transactions</v>
          </cell>
        </row>
        <row r="368">
          <cell r="J368">
            <v>29000000</v>
          </cell>
          <cell r="K368" t="str">
            <v>intragroup account : capital (conso. only)</v>
          </cell>
        </row>
        <row r="369">
          <cell r="J369">
            <v>29100000</v>
          </cell>
          <cell r="K369" t="str">
            <v>intragroup account : short term (conso. only)</v>
          </cell>
        </row>
        <row r="370">
          <cell r="J370">
            <v>29200000</v>
          </cell>
          <cell r="K370" t="str">
            <v>intragroup account : tax (conso. only)</v>
          </cell>
        </row>
        <row r="371">
          <cell r="J371">
            <v>29300000</v>
          </cell>
          <cell r="K371" t="str">
            <v>intragroup account : treasury (conso. only)</v>
          </cell>
        </row>
        <row r="372">
          <cell r="J372">
            <v>29400000</v>
          </cell>
          <cell r="K372" t="str">
            <v>intragroup account : goods (conso. only)</v>
          </cell>
        </row>
        <row r="373">
          <cell r="J373">
            <v>29500000</v>
          </cell>
          <cell r="K373" t="str">
            <v>intragroup account : long term (conso. only)</v>
          </cell>
        </row>
        <row r="374">
          <cell r="J374">
            <v>30000000</v>
          </cell>
          <cell r="K374" t="str">
            <v>capital (subsidiaries)</v>
          </cell>
        </row>
        <row r="375">
          <cell r="J375">
            <v>30100000</v>
          </cell>
          <cell r="K375" t="str">
            <v>additional paid in capital (capital increase)</v>
          </cell>
        </row>
        <row r="376">
          <cell r="J376">
            <v>30100100</v>
          </cell>
          <cell r="K376" t="str">
            <v>additional paid in capital (merger)</v>
          </cell>
        </row>
        <row r="377">
          <cell r="J377">
            <v>30100200</v>
          </cell>
          <cell r="K377" t="str">
            <v>principal to equity conv. prem</v>
          </cell>
        </row>
        <row r="378">
          <cell r="J378">
            <v>30100300</v>
          </cell>
          <cell r="K378" t="str">
            <v>equity subscription certificat</v>
          </cell>
        </row>
        <row r="379">
          <cell r="J379">
            <v>30200000</v>
          </cell>
          <cell r="K379" t="str">
            <v>revaluation reserve</v>
          </cell>
        </row>
        <row r="380">
          <cell r="J380">
            <v>30200090</v>
          </cell>
          <cell r="K380" t="str">
            <v>other reserves</v>
          </cell>
        </row>
        <row r="381">
          <cell r="J381">
            <v>30200100</v>
          </cell>
          <cell r="K381" t="str">
            <v>retained earnings - gains</v>
          </cell>
        </row>
        <row r="382">
          <cell r="J382">
            <v>30200110</v>
          </cell>
          <cell r="K382" t="str">
            <v>retained earnings - losses</v>
          </cell>
        </row>
        <row r="383">
          <cell r="J383">
            <v>30200800</v>
          </cell>
          <cell r="K383" t="str">
            <v>net statutory profit of the year</v>
          </cell>
        </row>
        <row r="384">
          <cell r="J384">
            <v>30200801</v>
          </cell>
          <cell r="K384" t="str">
            <v>net statutory loss of the year</v>
          </cell>
        </row>
        <row r="385">
          <cell r="J385">
            <v>30200810</v>
          </cell>
          <cell r="K385" t="str">
            <v>accumulated income : amortization of rights to do business</v>
          </cell>
        </row>
        <row r="386">
          <cell r="J386">
            <v>30200811</v>
          </cell>
          <cell r="K386" t="str">
            <v>accumulated income : amortisation of goodwills</v>
          </cell>
        </row>
        <row r="387">
          <cell r="J387">
            <v>30200812</v>
          </cell>
          <cell r="K387" t="str">
            <v>accumulated income : leasing</v>
          </cell>
        </row>
        <row r="388">
          <cell r="J388">
            <v>30200813</v>
          </cell>
          <cell r="K388" t="str">
            <v>accumulated income : provisions</v>
          </cell>
        </row>
        <row r="389">
          <cell r="J389">
            <v>30200814</v>
          </cell>
          <cell r="K389" t="str">
            <v>accumulated income : income tax</v>
          </cell>
        </row>
        <row r="390">
          <cell r="J390">
            <v>30200815</v>
          </cell>
          <cell r="K390" t="str">
            <v>accumulated income : deferred taxes</v>
          </cell>
        </row>
        <row r="391">
          <cell r="J391">
            <v>30200816</v>
          </cell>
          <cell r="K391" t="str">
            <v>accumulated income : dividends</v>
          </cell>
        </row>
        <row r="392">
          <cell r="J392">
            <v>30200817</v>
          </cell>
          <cell r="K392" t="str">
            <v>accumulated income : equitized investments</v>
          </cell>
        </row>
        <row r="393">
          <cell r="J393">
            <v>30200818</v>
          </cell>
          <cell r="K393" t="str">
            <v>accumulated income : capitalised costs</v>
          </cell>
        </row>
        <row r="394">
          <cell r="J394">
            <v>30200819</v>
          </cell>
          <cell r="K394" t="str">
            <v>accumulated income : opening expenses</v>
          </cell>
        </row>
        <row r="395">
          <cell r="J395">
            <v>30200820</v>
          </cell>
          <cell r="K395" t="str">
            <v>accumulated income : intercompany sales</v>
          </cell>
        </row>
        <row r="396">
          <cell r="J396">
            <v>30200821</v>
          </cell>
          <cell r="K396" t="str">
            <v>accumulated income : depreciation</v>
          </cell>
        </row>
        <row r="397">
          <cell r="J397">
            <v>30200899</v>
          </cell>
          <cell r="K397" t="str">
            <v>accumulated income : other</v>
          </cell>
        </row>
        <row r="398">
          <cell r="J398">
            <v>31000000</v>
          </cell>
          <cell r="K398" t="str">
            <v>parent company's capital</v>
          </cell>
        </row>
        <row r="399">
          <cell r="J399">
            <v>31100000</v>
          </cell>
          <cell r="K399" t="str">
            <v>parent company's premiums</v>
          </cell>
        </row>
        <row r="400">
          <cell r="J400">
            <v>31200000</v>
          </cell>
          <cell r="K400" t="str">
            <v>retained earnings - group share</v>
          </cell>
        </row>
        <row r="401">
          <cell r="J401">
            <v>31300000</v>
          </cell>
          <cell r="K401" t="str">
            <v>net profit / loss - group share</v>
          </cell>
        </row>
        <row r="402">
          <cell r="J402">
            <v>31400000</v>
          </cell>
          <cell r="K402" t="str">
            <v>exchange reserves - group share</v>
          </cell>
        </row>
        <row r="403">
          <cell r="J403">
            <v>32200000</v>
          </cell>
          <cell r="K403" t="str">
            <v>reserves - minority interest</v>
          </cell>
        </row>
        <row r="404">
          <cell r="J404">
            <v>32300000</v>
          </cell>
          <cell r="K404" t="str">
            <v xml:space="preserve"> net profit / loss - minority interest</v>
          </cell>
        </row>
        <row r="405">
          <cell r="J405">
            <v>32400000</v>
          </cell>
          <cell r="K405" t="str">
            <v>exchange reserves - minority interest</v>
          </cell>
        </row>
        <row r="406">
          <cell r="J406">
            <v>33000000</v>
          </cell>
          <cell r="K406" t="str">
            <v>deferred tax liability - long term</v>
          </cell>
        </row>
        <row r="407">
          <cell r="J407">
            <v>33000100</v>
          </cell>
          <cell r="K407" t="str">
            <v>provisions for spread payment of tax</v>
          </cell>
        </row>
        <row r="408">
          <cell r="J408">
            <v>33100000</v>
          </cell>
          <cell r="K408" t="str">
            <v>provisions for retirement benefit</v>
          </cell>
        </row>
        <row r="409">
          <cell r="J409">
            <v>33110000</v>
          </cell>
          <cell r="K409" t="str">
            <v>provisions for restructuring</v>
          </cell>
        </row>
        <row r="410">
          <cell r="J410">
            <v>33120000</v>
          </cell>
          <cell r="K410" t="str">
            <v>provisions for fiscal risk</v>
          </cell>
        </row>
        <row r="411">
          <cell r="J411">
            <v>33130000</v>
          </cell>
          <cell r="K411" t="str">
            <v>provisions for after sales warranty</v>
          </cell>
        </row>
        <row r="412">
          <cell r="J412">
            <v>33140000</v>
          </cell>
          <cell r="K412" t="str">
            <v>provisions on subsidiaries (equitization)</v>
          </cell>
        </row>
        <row r="413">
          <cell r="J413">
            <v>33150000</v>
          </cell>
          <cell r="K413" t="str">
            <v>shopping malls : provisions for litigation (recurring)</v>
          </cell>
        </row>
        <row r="414">
          <cell r="J414">
            <v>33150002</v>
          </cell>
          <cell r="K414" t="str">
            <v>shopping malls : provisions for litigation  (non recurring)</v>
          </cell>
        </row>
        <row r="415">
          <cell r="J415">
            <v>33150090</v>
          </cell>
          <cell r="K415" t="str">
            <v>provisions for other litigation (recurring)</v>
          </cell>
        </row>
        <row r="416">
          <cell r="J416">
            <v>33150092</v>
          </cell>
          <cell r="K416" t="str">
            <v>provisions for other litigation  (non recurring)</v>
          </cell>
        </row>
        <row r="417">
          <cell r="J417">
            <v>33150100</v>
          </cell>
          <cell r="K417" t="str">
            <v>provisions for fines &amp; penalities (recurring)</v>
          </cell>
        </row>
        <row r="418">
          <cell r="J418">
            <v>33150102</v>
          </cell>
          <cell r="K418" t="str">
            <v>provisions for fines &amp; penalities  (non recurring)</v>
          </cell>
        </row>
        <row r="419">
          <cell r="J419">
            <v>33150200</v>
          </cell>
          <cell r="K419" t="str">
            <v>provisions for exchange loss</v>
          </cell>
        </row>
        <row r="420">
          <cell r="J420">
            <v>33150300</v>
          </cell>
          <cell r="K420" t="str">
            <v>provisions for technical risks</v>
          </cell>
        </row>
        <row r="421">
          <cell r="J421">
            <v>33150400</v>
          </cell>
          <cell r="K421" t="str">
            <v>provisions for damages</v>
          </cell>
        </row>
        <row r="422">
          <cell r="J422">
            <v>33150900</v>
          </cell>
          <cell r="K422" t="str">
            <v>provisions for other risks (recurring)</v>
          </cell>
        </row>
        <row r="423">
          <cell r="J423">
            <v>33150901</v>
          </cell>
          <cell r="K423" t="str">
            <v>provisions for other financial risks</v>
          </cell>
        </row>
        <row r="424">
          <cell r="J424">
            <v>33150902</v>
          </cell>
          <cell r="K424" t="str">
            <v>provisions for other risks  (non recurring)</v>
          </cell>
        </row>
        <row r="425">
          <cell r="J425">
            <v>33200000</v>
          </cell>
          <cell r="K425" t="str">
            <v xml:space="preserve"> allowable depreciation  : intangible assets</v>
          </cell>
        </row>
        <row r="426">
          <cell r="J426">
            <v>33200010</v>
          </cell>
          <cell r="K426" t="str">
            <v xml:space="preserve"> allowable depreciation  : trademarks, licenses &amp; patents</v>
          </cell>
        </row>
        <row r="427">
          <cell r="J427">
            <v>33200100</v>
          </cell>
          <cell r="K427" t="str">
            <v xml:space="preserve"> allowable depreciation  : buildings</v>
          </cell>
        </row>
        <row r="428">
          <cell r="J428">
            <v>33200200</v>
          </cell>
          <cell r="K428" t="str">
            <v xml:space="preserve"> allowable depreciation  : infrastructure</v>
          </cell>
        </row>
        <row r="429">
          <cell r="J429">
            <v>33200300</v>
          </cell>
          <cell r="K429" t="str">
            <v xml:space="preserve"> allowable depreciation  : computer equipment</v>
          </cell>
        </row>
        <row r="430">
          <cell r="J430">
            <v>33200400</v>
          </cell>
          <cell r="K430" t="str">
            <v xml:space="preserve"> allowable depreciation  : fixtures and fittings on buildings</v>
          </cell>
        </row>
        <row r="431">
          <cell r="J431">
            <v>33200410</v>
          </cell>
          <cell r="K431" t="str">
            <v xml:space="preserve"> allowable depreciation  : fixtures and fittings on third party's ground</v>
          </cell>
        </row>
        <row r="432">
          <cell r="J432">
            <v>33200420</v>
          </cell>
          <cell r="K432" t="str">
            <v xml:space="preserve"> allowable depreciation  : technical fittings</v>
          </cell>
        </row>
        <row r="433">
          <cell r="J433">
            <v>33200430</v>
          </cell>
          <cell r="K433" t="str">
            <v xml:space="preserve"> allowable depreciation  : fixtures and fittings on rented ground</v>
          </cell>
        </row>
        <row r="434">
          <cell r="J434">
            <v>33200500</v>
          </cell>
          <cell r="K434" t="str">
            <v xml:space="preserve"> allowable depreciation  : equipment and tooling</v>
          </cell>
        </row>
        <row r="435">
          <cell r="J435">
            <v>33200600</v>
          </cell>
          <cell r="K435" t="str">
            <v xml:space="preserve"> allowable depreciation  : transportation equipment</v>
          </cell>
        </row>
        <row r="436">
          <cell r="J436">
            <v>33200610</v>
          </cell>
          <cell r="K436" t="str">
            <v xml:space="preserve"> allowable depreciation  : office equipment</v>
          </cell>
        </row>
        <row r="437">
          <cell r="J437">
            <v>33300000</v>
          </cell>
          <cell r="K437" t="str">
            <v>allowable provisions</v>
          </cell>
        </row>
        <row r="438">
          <cell r="J438">
            <v>33300100</v>
          </cell>
          <cell r="K438" t="str">
            <v>general provisions</v>
          </cell>
        </row>
        <row r="439">
          <cell r="J439">
            <v>34000000</v>
          </cell>
          <cell r="K439" t="str">
            <v>convertible bond debentures</v>
          </cell>
        </row>
        <row r="440">
          <cell r="J440">
            <v>34000100</v>
          </cell>
          <cell r="K440" t="str">
            <v>other debenture bonds</v>
          </cell>
        </row>
        <row r="441">
          <cell r="J441">
            <v>34000200</v>
          </cell>
          <cell r="K441" t="str">
            <v>mid &amp; long term bank borrowings &gt;2 years</v>
          </cell>
        </row>
        <row r="442">
          <cell r="J442">
            <v>34000201</v>
          </cell>
          <cell r="K442" t="str">
            <v>mid &amp; long term bank borrowings &gt;2 years (to be revalued)</v>
          </cell>
        </row>
        <row r="443">
          <cell r="J443">
            <v>34000210</v>
          </cell>
          <cell r="K443" t="str">
            <v>short term bank borrowings &lt;2 years</v>
          </cell>
        </row>
        <row r="444">
          <cell r="J444">
            <v>34000211</v>
          </cell>
          <cell r="K444" t="str">
            <v>short term bank borrowings &lt;2 years (to be revalued)</v>
          </cell>
        </row>
        <row r="445">
          <cell r="J445">
            <v>34000300</v>
          </cell>
          <cell r="K445" t="str">
            <v>debts on borrowed securities</v>
          </cell>
        </row>
        <row r="446">
          <cell r="J446">
            <v>34000400</v>
          </cell>
          <cell r="K446" t="str">
            <v>participat. share issue (psdi)</v>
          </cell>
        </row>
        <row r="447">
          <cell r="J447">
            <v>34000500</v>
          </cell>
          <cell r="K447" t="str">
            <v>participat. share issue (tsdi)</v>
          </cell>
        </row>
        <row r="448">
          <cell r="J448">
            <v>34000600</v>
          </cell>
          <cell r="K448" t="str">
            <v>other debt</v>
          </cell>
        </row>
        <row r="449">
          <cell r="J449">
            <v>34010000</v>
          </cell>
          <cell r="K449" t="str">
            <v>other borrowings (capital lease)</v>
          </cell>
        </row>
        <row r="450">
          <cell r="J450">
            <v>34100000</v>
          </cell>
          <cell r="K450" t="str">
            <v>shareholders current accounts</v>
          </cell>
        </row>
        <row r="451">
          <cell r="J451">
            <v>34110000</v>
          </cell>
          <cell r="K451" t="str">
            <v>deposits and warranties received : shopping malls</v>
          </cell>
        </row>
        <row r="452">
          <cell r="J452">
            <v>34120000</v>
          </cell>
          <cell r="K452" t="str">
            <v>other deposit and warranties received</v>
          </cell>
        </row>
        <row r="453">
          <cell r="J453">
            <v>34130000</v>
          </cell>
          <cell r="K453" t="str">
            <v>debts on leased lands</v>
          </cell>
        </row>
        <row r="454">
          <cell r="J454">
            <v>34140000</v>
          </cell>
          <cell r="K454" t="str">
            <v>employees profit sharing : debt</v>
          </cell>
        </row>
        <row r="455">
          <cell r="J455">
            <v>34140100</v>
          </cell>
          <cell r="K455" t="str">
            <v>employees profit sharing : accrued interest</v>
          </cell>
        </row>
        <row r="456">
          <cell r="J456">
            <v>34150000</v>
          </cell>
          <cell r="K456" t="str">
            <v>accounts payable:gea long term</v>
          </cell>
        </row>
        <row r="457">
          <cell r="J457">
            <v>41000000</v>
          </cell>
          <cell r="K457" t="str">
            <v>customers accounts in credit</v>
          </cell>
        </row>
        <row r="458">
          <cell r="J458">
            <v>41000014</v>
          </cell>
          <cell r="K458" t="str">
            <v>customers-on credit (layway de</v>
          </cell>
        </row>
        <row r="459">
          <cell r="J459">
            <v>41000100</v>
          </cell>
          <cell r="K459" t="str">
            <v>advances and prepayments received</v>
          </cell>
        </row>
        <row r="460">
          <cell r="J460">
            <v>41000200</v>
          </cell>
          <cell r="K460" t="str">
            <v>rebates to be granted</v>
          </cell>
        </row>
        <row r="461">
          <cell r="J461">
            <v>41000300</v>
          </cell>
          <cell r="K461" t="str">
            <v>credit notes to be issued</v>
          </cell>
        </row>
        <row r="462">
          <cell r="J462">
            <v>42000000</v>
          </cell>
          <cell r="K462" t="str">
            <v>accounts payable : goods</v>
          </cell>
        </row>
        <row r="463">
          <cell r="J463">
            <v>42000001</v>
          </cell>
          <cell r="K463" t="str">
            <v>accounts payable goods merging</v>
          </cell>
        </row>
        <row r="464">
          <cell r="J464">
            <v>42000100</v>
          </cell>
          <cell r="K464" t="str">
            <v>bills payable - issuance : goods</v>
          </cell>
        </row>
        <row r="465">
          <cell r="J465">
            <v>42000110</v>
          </cell>
          <cell r="K465" t="str">
            <v>bills payable - assigned : goods</v>
          </cell>
        </row>
        <row r="466">
          <cell r="J466">
            <v>42000200</v>
          </cell>
          <cell r="K466" t="str">
            <v>invoices not received : goods</v>
          </cell>
        </row>
        <row r="467">
          <cell r="J467">
            <v>42000210</v>
          </cell>
          <cell r="K467" t="str">
            <v>not matched vendor invoices</v>
          </cell>
        </row>
        <row r="468">
          <cell r="J468">
            <v>42000700</v>
          </cell>
          <cell r="K468" t="str">
            <v>unrealized gains on foreign exchange transactions</v>
          </cell>
        </row>
        <row r="469">
          <cell r="J469">
            <v>43000000</v>
          </cell>
          <cell r="K469" t="str">
            <v>accounts payable : general expenses</v>
          </cell>
        </row>
        <row r="470">
          <cell r="J470">
            <v>43000001</v>
          </cell>
          <cell r="K470" t="str">
            <v>acc.payable gen.exp. merging</v>
          </cell>
        </row>
        <row r="471">
          <cell r="J471">
            <v>43000100</v>
          </cell>
          <cell r="K471" t="str">
            <v>bills payable - issuance : general expenses</v>
          </cell>
        </row>
        <row r="472">
          <cell r="J472">
            <v>43000110</v>
          </cell>
          <cell r="K472" t="str">
            <v>bills payable - assigned : general expenses</v>
          </cell>
        </row>
        <row r="473">
          <cell r="J473">
            <v>43000200</v>
          </cell>
          <cell r="K473" t="str">
            <v>invoices not received : general expenses</v>
          </cell>
        </row>
        <row r="474">
          <cell r="J474">
            <v>43100000</v>
          </cell>
          <cell r="K474" t="str">
            <v>accounts payable : tangible assets</v>
          </cell>
        </row>
        <row r="475">
          <cell r="J475">
            <v>43100001</v>
          </cell>
          <cell r="K475" t="str">
            <v>acc.pay. tang.assets merging</v>
          </cell>
        </row>
        <row r="476">
          <cell r="J476">
            <v>43100100</v>
          </cell>
          <cell r="K476" t="str">
            <v>bills payable - issuance : tangible assets</v>
          </cell>
        </row>
        <row r="477">
          <cell r="J477">
            <v>43100110</v>
          </cell>
          <cell r="K477" t="str">
            <v>bills payable - assigned : tangible assets</v>
          </cell>
        </row>
        <row r="478">
          <cell r="J478">
            <v>43100200</v>
          </cell>
          <cell r="K478" t="str">
            <v>invoices not received : tangible assets</v>
          </cell>
        </row>
        <row r="479">
          <cell r="J479">
            <v>43100300</v>
          </cell>
          <cell r="K479" t="str">
            <v>withheld guarantee on tangible assets</v>
          </cell>
        </row>
        <row r="480">
          <cell r="J480">
            <v>43100301</v>
          </cell>
          <cell r="K480" t="str">
            <v>with.guar.tang.assets merging</v>
          </cell>
        </row>
        <row r="481">
          <cell r="J481">
            <v>45000000</v>
          </cell>
          <cell r="K481" t="str">
            <v xml:space="preserve"> employees : salaries payable </v>
          </cell>
        </row>
        <row r="482">
          <cell r="J482">
            <v>45000001</v>
          </cell>
          <cell r="K482" t="str">
            <v>employees : suspense account in credit</v>
          </cell>
        </row>
        <row r="483">
          <cell r="J483">
            <v>45000002</v>
          </cell>
          <cell r="K483" t="str">
            <v>provision month 13</v>
          </cell>
        </row>
        <row r="484">
          <cell r="J484">
            <v>45000003</v>
          </cell>
          <cell r="K484" t="str">
            <v>incentives provision</v>
          </cell>
        </row>
        <row r="485">
          <cell r="J485">
            <v>45000010</v>
          </cell>
          <cell r="K485" t="str">
            <v>employees : provisions for vacation pay</v>
          </cell>
        </row>
        <row r="486">
          <cell r="J486">
            <v>45000020</v>
          </cell>
          <cell r="K486" t="str">
            <v>employees : payable expenses on vacation pay</v>
          </cell>
        </row>
        <row r="487">
          <cell r="J487">
            <v>45000030</v>
          </cell>
          <cell r="K487" t="str">
            <v>provisions for employees profit sharing</v>
          </cell>
        </row>
        <row r="488">
          <cell r="J488">
            <v>45000040</v>
          </cell>
          <cell r="K488" t="str">
            <v>employees : stoppage of payment of salaries</v>
          </cell>
        </row>
        <row r="489">
          <cell r="J489">
            <v>45000050</v>
          </cell>
          <cell r="K489" t="str">
            <v>employees : occupational medecine</v>
          </cell>
        </row>
        <row r="490">
          <cell r="J490">
            <v>45000060</v>
          </cell>
          <cell r="K490" t="str">
            <v>employees : charity</v>
          </cell>
        </row>
        <row r="491">
          <cell r="J491">
            <v>45000070</v>
          </cell>
          <cell r="K491" t="str">
            <v>employees : provisions for disputes</v>
          </cell>
        </row>
        <row r="492">
          <cell r="J492">
            <v>45000090</v>
          </cell>
          <cell r="K492" t="str">
            <v>employees : other sundry creditors</v>
          </cell>
        </row>
        <row r="493">
          <cell r="J493">
            <v>45000100</v>
          </cell>
          <cell r="K493" t="str">
            <v>government : social security</v>
          </cell>
        </row>
        <row r="494">
          <cell r="J494">
            <v>45000110</v>
          </cell>
          <cell r="K494" t="str">
            <v>government : supplementary health insurance</v>
          </cell>
        </row>
        <row r="495">
          <cell r="J495">
            <v>45000120</v>
          </cell>
          <cell r="K495" t="str">
            <v>government : supplementary employers' liability/life insurance</v>
          </cell>
        </row>
        <row r="496">
          <cell r="J496">
            <v>45000130</v>
          </cell>
          <cell r="K496" t="str">
            <v>government : supplementary pension insurance</v>
          </cell>
        </row>
        <row r="497">
          <cell r="J497">
            <v>45000140</v>
          </cell>
          <cell r="K497" t="str">
            <v>government : unemployment insurance</v>
          </cell>
        </row>
        <row r="498">
          <cell r="J498">
            <v>45000190</v>
          </cell>
          <cell r="K498" t="str">
            <v>government : other social institutions</v>
          </cell>
        </row>
        <row r="499">
          <cell r="J499">
            <v>45200000</v>
          </cell>
          <cell r="K499" t="str">
            <v>vat collected : payable</v>
          </cell>
        </row>
        <row r="500">
          <cell r="J500">
            <v>45200100</v>
          </cell>
          <cell r="K500" t="str">
            <v>vat collected</v>
          </cell>
        </row>
        <row r="501">
          <cell r="J501">
            <v>45200101</v>
          </cell>
          <cell r="K501" t="str">
            <v>vat collected ue</v>
          </cell>
        </row>
        <row r="502">
          <cell r="J502">
            <v>45200110</v>
          </cell>
          <cell r="K502" t="str">
            <v>vat on accrued receivables</v>
          </cell>
        </row>
        <row r="503">
          <cell r="J503">
            <v>45200120</v>
          </cell>
          <cell r="K503" t="str">
            <v>vat to remit on cash collection</v>
          </cell>
        </row>
        <row r="504">
          <cell r="J504">
            <v>45200200</v>
          </cell>
          <cell r="K504" t="str">
            <v>other vat related taxes (payable)</v>
          </cell>
        </row>
        <row r="505">
          <cell r="J505">
            <v>45200300</v>
          </cell>
          <cell r="K505" t="str">
            <v>vat on credit notes receivable</v>
          </cell>
        </row>
        <row r="506">
          <cell r="J506">
            <v>45200400</v>
          </cell>
          <cell r="K506" t="str">
            <v>vat adjustment account</v>
          </cell>
        </row>
        <row r="507">
          <cell r="J507">
            <v>45210000</v>
          </cell>
          <cell r="K507" t="str">
            <v>corporate tax payable</v>
          </cell>
        </row>
        <row r="508">
          <cell r="J508">
            <v>45210100</v>
          </cell>
          <cell r="K508" t="str">
            <v>local administrations taxes payable</v>
          </cell>
        </row>
        <row r="509">
          <cell r="J509">
            <v>45210101</v>
          </cell>
          <cell r="K509" t="str">
            <v>withholding</v>
          </cell>
        </row>
        <row r="510">
          <cell r="J510">
            <v>45210200</v>
          </cell>
          <cell r="K510" t="str">
            <v>custom duties payable</v>
          </cell>
        </row>
        <row r="511">
          <cell r="J511">
            <v>45210900</v>
          </cell>
          <cell r="K511" t="str">
            <v>other taxes payable</v>
          </cell>
        </row>
        <row r="512">
          <cell r="J512">
            <v>45300000</v>
          </cell>
          <cell r="K512" t="str">
            <v>dividends payable - minority interest</v>
          </cell>
        </row>
        <row r="513">
          <cell r="J513">
            <v>45310000</v>
          </cell>
          <cell r="K513" t="str">
            <v>other expenses payable</v>
          </cell>
        </row>
        <row r="514">
          <cell r="J514">
            <v>45320000</v>
          </cell>
          <cell r="K514" t="str">
            <v>deferred income</v>
          </cell>
        </row>
        <row r="515">
          <cell r="J515">
            <v>45330000</v>
          </cell>
          <cell r="K515" t="str">
            <v>financial instruments - suspense account in credit</v>
          </cell>
        </row>
        <row r="516">
          <cell r="J516">
            <v>45330100</v>
          </cell>
          <cell r="K516" t="str">
            <v>premium - exchange instruments</v>
          </cell>
        </row>
        <row r="517">
          <cell r="J517">
            <v>45330200</v>
          </cell>
          <cell r="K517" t="str">
            <v>int. pay - rate instruments</v>
          </cell>
        </row>
        <row r="518">
          <cell r="J518">
            <v>45330300</v>
          </cell>
          <cell r="K518" t="str">
            <v>prem.emiss.certificate deposit(warehouse)</v>
          </cell>
        </row>
        <row r="519">
          <cell r="J519">
            <v>45330400</v>
          </cell>
          <cell r="K519" t="str">
            <v>p/b to pay on loan h/g</v>
          </cell>
        </row>
        <row r="520">
          <cell r="J520">
            <v>45330410</v>
          </cell>
          <cell r="K520" t="str">
            <v>p/b to pay on loan h/g</v>
          </cell>
        </row>
        <row r="521">
          <cell r="J521">
            <v>45330500</v>
          </cell>
          <cell r="K521" t="str">
            <v>p/b to pay for other cover</v>
          </cell>
        </row>
        <row r="522">
          <cell r="J522">
            <v>45340000</v>
          </cell>
          <cell r="K522" t="str">
            <v>rebates to be repaid y</v>
          </cell>
        </row>
        <row r="523">
          <cell r="J523">
            <v>45340001</v>
          </cell>
          <cell r="K523" t="str">
            <v>rebates to be repaid y-1</v>
          </cell>
        </row>
        <row r="524">
          <cell r="J524">
            <v>45340010</v>
          </cell>
          <cell r="K524" t="str">
            <v>prime location cooperations to be repaid y</v>
          </cell>
        </row>
        <row r="525">
          <cell r="J525">
            <v>45340011</v>
          </cell>
          <cell r="K525" t="str">
            <v>prime location cooperations to be repaid y-1</v>
          </cell>
        </row>
        <row r="526">
          <cell r="J526">
            <v>45340020</v>
          </cell>
          <cell r="K526" t="str">
            <v>marketing budget to be repaid  y</v>
          </cell>
        </row>
        <row r="527">
          <cell r="J527">
            <v>45340021</v>
          </cell>
          <cell r="K527" t="str">
            <v>marketing budget to be repaid y-1</v>
          </cell>
        </row>
        <row r="528">
          <cell r="J528">
            <v>45340030</v>
          </cell>
          <cell r="K528" t="str">
            <v>national presence rebate to be repaid y</v>
          </cell>
        </row>
        <row r="529">
          <cell r="J529">
            <v>45340031</v>
          </cell>
          <cell r="K529" t="str">
            <v>national presence rebate to be repaid y-1</v>
          </cell>
        </row>
        <row r="530">
          <cell r="J530">
            <v>45340100</v>
          </cell>
          <cell r="K530" t="str">
            <v>collection on third party's account</v>
          </cell>
        </row>
        <row r="531">
          <cell r="J531">
            <v>45340200</v>
          </cell>
          <cell r="K531" t="str">
            <v>other operating accounts in credit</v>
          </cell>
        </row>
        <row r="532">
          <cell r="J532">
            <v>45340210</v>
          </cell>
          <cell r="K532" t="str">
            <v>other non-operating accounts in credit</v>
          </cell>
        </row>
        <row r="533">
          <cell r="J533">
            <v>45340500</v>
          </cell>
          <cell r="K533" t="str">
            <v>adjustment mottos balance</v>
          </cell>
        </row>
        <row r="534">
          <cell r="J534">
            <v>45340600</v>
          </cell>
          <cell r="K534" t="str">
            <v>conversion differences - liab.</v>
          </cell>
        </row>
        <row r="535">
          <cell r="J535">
            <v>45340800</v>
          </cell>
          <cell r="K535" t="str">
            <v>technical account : ap</v>
          </cell>
        </row>
        <row r="536">
          <cell r="J536">
            <v>45340801</v>
          </cell>
          <cell r="K536" t="str">
            <v>technical account : payroll</v>
          </cell>
        </row>
        <row r="537">
          <cell r="J537">
            <v>45340802</v>
          </cell>
          <cell r="K537" t="str">
            <v>technical account : merchandise purchases</v>
          </cell>
        </row>
        <row r="538">
          <cell r="J538">
            <v>45340803</v>
          </cell>
          <cell r="K538" t="str">
            <v>technical account : merchandise sales</v>
          </cell>
        </row>
        <row r="539">
          <cell r="J539">
            <v>45340804</v>
          </cell>
          <cell r="K539" t="str">
            <v>technical account : merchandise transfers</v>
          </cell>
        </row>
        <row r="540">
          <cell r="J540">
            <v>45340805</v>
          </cell>
          <cell r="K540" t="str">
            <v>technical account : point of sales</v>
          </cell>
        </row>
        <row r="541">
          <cell r="J541">
            <v>45340806</v>
          </cell>
          <cell r="K541" t="str">
            <v>technical account : debit memo</v>
          </cell>
        </row>
        <row r="542">
          <cell r="J542">
            <v>45340807</v>
          </cell>
          <cell r="K542" t="str">
            <v>technical account : am</v>
          </cell>
        </row>
        <row r="543">
          <cell r="J543">
            <v>45340808</v>
          </cell>
          <cell r="K543" t="str">
            <v>technical account : po</v>
          </cell>
        </row>
        <row r="544">
          <cell r="J544">
            <v>45340809</v>
          </cell>
          <cell r="K544" t="str">
            <v>technical account : non peoplesoft entities</v>
          </cell>
        </row>
        <row r="545">
          <cell r="J545">
            <v>45340810</v>
          </cell>
          <cell r="K545" t="str">
            <v>technical account : budget</v>
          </cell>
        </row>
        <row r="546">
          <cell r="J546">
            <v>45340811</v>
          </cell>
          <cell r="K546" t="str">
            <v>technical account : gl interfaced entries</v>
          </cell>
        </row>
        <row r="547">
          <cell r="J547">
            <v>45340812</v>
          </cell>
          <cell r="K547" t="str">
            <v>technical account : conso group</v>
          </cell>
        </row>
        <row r="548">
          <cell r="J548">
            <v>45340813</v>
          </cell>
          <cell r="K548" t="str">
            <v>technical account : ar</v>
          </cell>
        </row>
        <row r="549">
          <cell r="J549">
            <v>45340814</v>
          </cell>
          <cell r="K549" t="str">
            <v>tech acct - shop mall revenue</v>
          </cell>
        </row>
        <row r="550">
          <cell r="J550">
            <v>45340815</v>
          </cell>
          <cell r="K550" t="str">
            <v>tech acct - statistical entry</v>
          </cell>
        </row>
        <row r="551">
          <cell r="J551">
            <v>45340816</v>
          </cell>
          <cell r="K551" t="str">
            <v>tech acct - conversions jrnl</v>
          </cell>
        </row>
        <row r="552">
          <cell r="J552">
            <v>45340817</v>
          </cell>
          <cell r="K552" t="str">
            <v>technical account - cpc</v>
          </cell>
        </row>
        <row r="553">
          <cell r="J553">
            <v>45340818</v>
          </cell>
          <cell r="K553" t="str">
            <v>technical account - other paym</v>
          </cell>
        </row>
        <row r="554">
          <cell r="J554">
            <v>45340999</v>
          </cell>
          <cell r="K554" t="str">
            <v>technical account : other</v>
          </cell>
        </row>
        <row r="555">
          <cell r="J555">
            <v>45400900</v>
          </cell>
          <cell r="K555" t="str">
            <v>accrued expenses : lost wrappings</v>
          </cell>
        </row>
        <row r="556">
          <cell r="J556">
            <v>45410000</v>
          </cell>
          <cell r="K556" t="str">
            <v>accrued expenses : mc handling equipment</v>
          </cell>
        </row>
        <row r="557">
          <cell r="J557">
            <v>45410010</v>
          </cell>
          <cell r="K557" t="str">
            <v>accrued expenses : mc weighting equipment ftp</v>
          </cell>
        </row>
        <row r="558">
          <cell r="J558">
            <v>45410020</v>
          </cell>
          <cell r="K558" t="str">
            <v>accrued expenses : mc other equipment ftp</v>
          </cell>
        </row>
        <row r="559">
          <cell r="J559">
            <v>45410030</v>
          </cell>
          <cell r="K559" t="str">
            <v>accrued expenses : mc equipment other sectors</v>
          </cell>
        </row>
        <row r="560">
          <cell r="J560">
            <v>45410040</v>
          </cell>
          <cell r="K560" t="str">
            <v>accrued expenses : mc services equipment</v>
          </cell>
        </row>
        <row r="561">
          <cell r="J561">
            <v>45410050</v>
          </cell>
          <cell r="K561" t="str">
            <v>accrued expenses : mc softwares</v>
          </cell>
        </row>
        <row r="562">
          <cell r="J562">
            <v>45410060</v>
          </cell>
          <cell r="K562" t="str">
            <v>accrued expenses : mc it equipment</v>
          </cell>
        </row>
        <row r="563">
          <cell r="J563">
            <v>45410070</v>
          </cell>
          <cell r="K563" t="str">
            <v>accrued expenses : mc networks, telecommunications and other it</v>
          </cell>
        </row>
        <row r="564">
          <cell r="J564">
            <v>45410080</v>
          </cell>
          <cell r="K564" t="str">
            <v>accrued expenses : mc clocking system</v>
          </cell>
        </row>
        <row r="565">
          <cell r="J565">
            <v>45410090</v>
          </cell>
          <cell r="K565" t="str">
            <v>accrued expenses : mc food cold</v>
          </cell>
        </row>
        <row r="566">
          <cell r="J566">
            <v>45410100</v>
          </cell>
          <cell r="K566" t="str">
            <v>accrued expenses : mc generating set</v>
          </cell>
        </row>
        <row r="567">
          <cell r="J567">
            <v>45410110</v>
          </cell>
          <cell r="K567" t="str">
            <v>accrued expenses : mc air conditionning - heating</v>
          </cell>
        </row>
        <row r="568">
          <cell r="J568">
            <v>45410120</v>
          </cell>
          <cell r="K568" t="str">
            <v>accrued expenses : mc sprinklers</v>
          </cell>
        </row>
        <row r="569">
          <cell r="J569">
            <v>45410130</v>
          </cell>
          <cell r="K569" t="str">
            <v>accrued expenses : mc fire detection / alarm</v>
          </cell>
        </row>
        <row r="570">
          <cell r="J570">
            <v>45410140</v>
          </cell>
          <cell r="K570" t="str">
            <v>accrued expenses : mc video monitoring</v>
          </cell>
        </row>
        <row r="571">
          <cell r="J571">
            <v>45410150</v>
          </cell>
          <cell r="K571" t="str">
            <v>accrued expenses : mc anti theft system</v>
          </cell>
        </row>
        <row r="572">
          <cell r="J572">
            <v>45410160</v>
          </cell>
          <cell r="K572" t="str">
            <v>accrued expenses : mc travelators</v>
          </cell>
        </row>
        <row r="573">
          <cell r="J573">
            <v>45410170</v>
          </cell>
          <cell r="K573" t="str">
            <v>accrued expenses : mc elevators</v>
          </cell>
        </row>
        <row r="574">
          <cell r="J574">
            <v>45410180</v>
          </cell>
          <cell r="K574" t="str">
            <v>accrued expenses : mc safes room</v>
          </cell>
        </row>
        <row r="575">
          <cell r="J575">
            <v>45410190</v>
          </cell>
          <cell r="K575" t="str">
            <v>accrued expenses : mc cash sender</v>
          </cell>
        </row>
        <row r="576">
          <cell r="J576">
            <v>45410200</v>
          </cell>
          <cell r="K576" t="str">
            <v>accrued expenses : mc fax machines</v>
          </cell>
        </row>
        <row r="577">
          <cell r="J577">
            <v>45410210</v>
          </cell>
          <cell r="K577" t="str">
            <v>accrued expenses : mc photocopy machine</v>
          </cell>
        </row>
        <row r="578">
          <cell r="J578">
            <v>45410220</v>
          </cell>
          <cell r="K578" t="str">
            <v>accrued expenses : mc gas stations</v>
          </cell>
        </row>
        <row r="579">
          <cell r="J579">
            <v>45410230</v>
          </cell>
          <cell r="K579" t="str">
            <v>accrued expenses : mc green spaces</v>
          </cell>
        </row>
        <row r="580">
          <cell r="J580">
            <v>45410240</v>
          </cell>
          <cell r="K580" t="str">
            <v>accrued expenses : mc electrical installations</v>
          </cell>
        </row>
        <row r="581">
          <cell r="J581">
            <v>45410250</v>
          </cell>
          <cell r="K581" t="str">
            <v>accrued expenses : mc fire extinguishers</v>
          </cell>
        </row>
        <row r="582">
          <cell r="J582">
            <v>45410260</v>
          </cell>
          <cell r="K582" t="str">
            <v>accrued expenses : mc smoke elimination</v>
          </cell>
        </row>
        <row r="583">
          <cell r="J583">
            <v>45410270</v>
          </cell>
          <cell r="K583" t="str">
            <v>accrued expenses : mc fire protections</v>
          </cell>
        </row>
        <row r="584">
          <cell r="J584">
            <v>45410280</v>
          </cell>
          <cell r="K584" t="str">
            <v>accrued expenses : mc gas pressure appliances</v>
          </cell>
        </row>
        <row r="585">
          <cell r="J585">
            <v>45410290</v>
          </cell>
          <cell r="K585" t="str">
            <v>accrued expenses : mc thermic appliances</v>
          </cell>
        </row>
        <row r="586">
          <cell r="J586">
            <v>45410300</v>
          </cell>
          <cell r="K586" t="str">
            <v>accrued expenses : mc doors and gates</v>
          </cell>
        </row>
        <row r="587">
          <cell r="J587">
            <v>45410310</v>
          </cell>
          <cell r="K587" t="str">
            <v>accrued expenses : mc automotive trucks</v>
          </cell>
        </row>
        <row r="588">
          <cell r="J588">
            <v>45410320</v>
          </cell>
          <cell r="K588" t="str">
            <v>accrued expenses : mc elevator carriage</v>
          </cell>
        </row>
        <row r="589">
          <cell r="J589">
            <v>45410330</v>
          </cell>
          <cell r="K589" t="str">
            <v>accrued expenses : mc cars elevators</v>
          </cell>
        </row>
        <row r="590">
          <cell r="J590">
            <v>45410340</v>
          </cell>
          <cell r="K590" t="str">
            <v>accrued expenses : mc other elevator appliances</v>
          </cell>
        </row>
        <row r="591">
          <cell r="J591">
            <v>45410350</v>
          </cell>
          <cell r="K591" t="str">
            <v>accrued expenses : mc scraps compactor</v>
          </cell>
        </row>
        <row r="592">
          <cell r="J592">
            <v>45410360</v>
          </cell>
          <cell r="K592" t="str">
            <v>accrued expenses : mc boxes compactor</v>
          </cell>
        </row>
        <row r="593">
          <cell r="J593">
            <v>45410370</v>
          </cell>
          <cell r="K593" t="str">
            <v>accrued expenses : mc gasoline distributors measure control</v>
          </cell>
        </row>
        <row r="594">
          <cell r="J594">
            <v>45410380</v>
          </cell>
          <cell r="K594" t="str">
            <v>accrued expenses : mc weighting appliances measure control</v>
          </cell>
        </row>
        <row r="595">
          <cell r="J595">
            <v>45410990</v>
          </cell>
          <cell r="K595" t="str">
            <v>accrued expenses : other maintenance contracts</v>
          </cell>
        </row>
        <row r="596">
          <cell r="J596">
            <v>45411900</v>
          </cell>
          <cell r="K596" t="str">
            <v>accrued expenses : other repair and maintenance</v>
          </cell>
        </row>
        <row r="597">
          <cell r="J597">
            <v>45412010</v>
          </cell>
          <cell r="K597" t="str">
            <v>accrued expenses : mpr computer hardware</v>
          </cell>
        </row>
        <row r="598">
          <cell r="J598">
            <v>45412020</v>
          </cell>
          <cell r="K598" t="str">
            <v>accrued expenses : mpr equipt for waste</v>
          </cell>
        </row>
        <row r="599">
          <cell r="J599">
            <v>45412030</v>
          </cell>
          <cell r="K599" t="str">
            <v>accrued expenses : mpr photocopiers</v>
          </cell>
        </row>
        <row r="600">
          <cell r="J600">
            <v>45412040</v>
          </cell>
          <cell r="K600" t="str">
            <v>accrued expenses : mpr shopping carts</v>
          </cell>
        </row>
        <row r="601">
          <cell r="J601">
            <v>45412050</v>
          </cell>
          <cell r="K601" t="str">
            <v>accrued expenses : mpr vehicles</v>
          </cell>
        </row>
        <row r="602">
          <cell r="J602">
            <v>45412060</v>
          </cell>
          <cell r="K602" t="str">
            <v>accrued expenses : mpr franking machines</v>
          </cell>
        </row>
        <row r="603">
          <cell r="J603">
            <v>45412900</v>
          </cell>
          <cell r="K603" t="str">
            <v>accrued expenses : mpr others</v>
          </cell>
        </row>
        <row r="604">
          <cell r="J604">
            <v>45420900</v>
          </cell>
          <cell r="K604" t="str">
            <v>accrued expenses : energy</v>
          </cell>
        </row>
        <row r="605">
          <cell r="J605">
            <v>45430900</v>
          </cell>
          <cell r="K605" t="str">
            <v>accrued expenses : fees</v>
          </cell>
        </row>
        <row r="606">
          <cell r="J606">
            <v>45440900</v>
          </cell>
          <cell r="K606" t="str">
            <v>accrued expenses : advertising and decoration</v>
          </cell>
        </row>
        <row r="607">
          <cell r="J607">
            <v>45450010</v>
          </cell>
          <cell r="K607" t="str">
            <v>accrued expenses : ins insurance damage</v>
          </cell>
        </row>
        <row r="608">
          <cell r="J608">
            <v>45450020</v>
          </cell>
          <cell r="K608" t="str">
            <v>accrued expenses : ins insurance loss of business</v>
          </cell>
        </row>
        <row r="609">
          <cell r="J609">
            <v>45450900</v>
          </cell>
          <cell r="K609" t="str">
            <v xml:space="preserve">accrued expenses : ins others insurances </v>
          </cell>
        </row>
        <row r="610">
          <cell r="J610">
            <v>45451900</v>
          </cell>
          <cell r="K610" t="str">
            <v>accrued expenses : transportation, reception</v>
          </cell>
        </row>
        <row r="611">
          <cell r="J611">
            <v>45452900</v>
          </cell>
          <cell r="K611" t="str">
            <v>accrued expenses : administrative supplies</v>
          </cell>
        </row>
        <row r="612">
          <cell r="J612">
            <v>45453900</v>
          </cell>
          <cell r="K612" t="str">
            <v>accrued expenses : telecommunications</v>
          </cell>
        </row>
        <row r="613">
          <cell r="J613">
            <v>45454900</v>
          </cell>
          <cell r="K613" t="str">
            <v>accrued expenses : contributions and other</v>
          </cell>
        </row>
        <row r="614">
          <cell r="J614">
            <v>45455900</v>
          </cell>
          <cell r="K614" t="str">
            <v>accrued expenses : banking services</v>
          </cell>
        </row>
        <row r="615">
          <cell r="J615">
            <v>45456900</v>
          </cell>
          <cell r="K615" t="str">
            <v>accrued expenses : other general expenses</v>
          </cell>
        </row>
        <row r="616">
          <cell r="J616">
            <v>45457000</v>
          </cell>
          <cell r="K616" t="str">
            <v>accrued expenses : borrowing costs leased assets</v>
          </cell>
        </row>
        <row r="617">
          <cell r="J617">
            <v>45460000</v>
          </cell>
          <cell r="K617" t="str">
            <v>accrued expenses : rental</v>
          </cell>
        </row>
        <row r="618">
          <cell r="J618">
            <v>45470010</v>
          </cell>
          <cell r="K618" t="str">
            <v>accrued expenses : td taxes on wages</v>
          </cell>
        </row>
        <row r="619">
          <cell r="J619">
            <v>45470020</v>
          </cell>
          <cell r="K619" t="str">
            <v>accrued expenses : td taxes on property</v>
          </cell>
        </row>
        <row r="620">
          <cell r="J620">
            <v>45470030</v>
          </cell>
          <cell r="K620" t="str">
            <v>accrued expenses : td taxes on business</v>
          </cell>
        </row>
        <row r="621">
          <cell r="J621">
            <v>45470040</v>
          </cell>
          <cell r="K621" t="str">
            <v>accrued expenses : td taxes on vehicles</v>
          </cell>
        </row>
        <row r="622">
          <cell r="J622">
            <v>45470050</v>
          </cell>
          <cell r="K622" t="str">
            <v>accrued expenses : td local taxes</v>
          </cell>
        </row>
        <row r="623">
          <cell r="J623">
            <v>45470060</v>
          </cell>
          <cell r="K623" t="str">
            <v>accrued expenses : td dues/duties &amp; licences</v>
          </cell>
        </row>
        <row r="624">
          <cell r="J624">
            <v>45470900</v>
          </cell>
          <cell r="K624" t="str">
            <v>accrued expenses : td others</v>
          </cell>
        </row>
        <row r="625">
          <cell r="J625">
            <v>45480000</v>
          </cell>
          <cell r="K625" t="str">
            <v>accrued revenues : sm rentals</v>
          </cell>
        </row>
        <row r="626">
          <cell r="J626">
            <v>45490010</v>
          </cell>
          <cell r="K626" t="str">
            <v>acc. exp. : intern. labor cost</v>
          </cell>
        </row>
        <row r="627">
          <cell r="J627">
            <v>45490020</v>
          </cell>
          <cell r="K627" t="str">
            <v>acc. exp. : extern. labor cost</v>
          </cell>
        </row>
        <row r="628">
          <cell r="J628">
            <v>46000900</v>
          </cell>
          <cell r="K628" t="str">
            <v>intragroup payable : short term</v>
          </cell>
        </row>
        <row r="629">
          <cell r="J629">
            <v>46010000</v>
          </cell>
          <cell r="K629" t="str">
            <v>intragroup payable : tax</v>
          </cell>
        </row>
        <row r="630">
          <cell r="J630">
            <v>46020000</v>
          </cell>
          <cell r="K630" t="str">
            <v>subsidiaries related payables</v>
          </cell>
        </row>
        <row r="631">
          <cell r="J631">
            <v>46020010</v>
          </cell>
          <cell r="K631" t="str">
            <v>subsidiaries related payables : accrued interests</v>
          </cell>
        </row>
        <row r="632">
          <cell r="J632">
            <v>46020100</v>
          </cell>
          <cell r="K632" t="str">
            <v>subsidiaries : unpaid capital</v>
          </cell>
        </row>
        <row r="633">
          <cell r="J633">
            <v>46020200</v>
          </cell>
          <cell r="K633" t="str">
            <v>intragroup payables on financial operations</v>
          </cell>
        </row>
        <row r="634">
          <cell r="J634">
            <v>46020350</v>
          </cell>
          <cell r="K634" t="str">
            <v>p/b to pay on loan gp</v>
          </cell>
        </row>
        <row r="635">
          <cell r="J635">
            <v>46020360</v>
          </cell>
          <cell r="K635" t="str">
            <v>p/b to pay on loan gp</v>
          </cell>
        </row>
        <row r="636">
          <cell r="J636">
            <v>46020400</v>
          </cell>
          <cell r="K636" t="str">
            <v>ig - interest pay. on loans</v>
          </cell>
        </row>
        <row r="637">
          <cell r="J637">
            <v>46020500</v>
          </cell>
          <cell r="K637" t="str">
            <v>ig - rate instrument premium</v>
          </cell>
        </row>
        <row r="638">
          <cell r="J638">
            <v>46020501</v>
          </cell>
          <cell r="K638" t="str">
            <v>ig - exchange instr. premium</v>
          </cell>
        </row>
        <row r="639">
          <cell r="J639">
            <v>46020502</v>
          </cell>
          <cell r="K639" t="str">
            <v>ig - int pay. on rate instr.</v>
          </cell>
        </row>
        <row r="640">
          <cell r="J640">
            <v>46030000</v>
          </cell>
          <cell r="K640" t="str">
            <v>intragroup payables : goods</v>
          </cell>
        </row>
        <row r="641">
          <cell r="J641">
            <v>46040000</v>
          </cell>
          <cell r="K641" t="str">
            <v>intragroup payables : long term</v>
          </cell>
        </row>
        <row r="642">
          <cell r="J642">
            <v>48000000</v>
          </cell>
          <cell r="K642" t="str">
            <v>bank account in credit (overdraft)</v>
          </cell>
        </row>
        <row r="643">
          <cell r="J643">
            <v>48100000</v>
          </cell>
          <cell r="K643" t="str">
            <v>spot borrowings</v>
          </cell>
        </row>
        <row r="644">
          <cell r="J644">
            <v>48100001</v>
          </cell>
          <cell r="K644" t="str">
            <v>spot borrowings (to be revalued)</v>
          </cell>
        </row>
        <row r="645">
          <cell r="J645">
            <v>48200000</v>
          </cell>
          <cell r="K645" t="str">
            <v>accrued interest payable : convertible bonds debenture</v>
          </cell>
        </row>
        <row r="646">
          <cell r="J646">
            <v>48200100</v>
          </cell>
          <cell r="K646" t="str">
            <v>accrued interest payable : other bonds debenture</v>
          </cell>
        </row>
        <row r="647">
          <cell r="J647">
            <v>48200200</v>
          </cell>
          <cell r="K647" t="str">
            <v>accrued interest payable : bank borrowings</v>
          </cell>
        </row>
        <row r="648">
          <cell r="J648">
            <v>48200201</v>
          </cell>
          <cell r="K648" t="str">
            <v>accrued interest payable : bank borrowings (to be revalued)</v>
          </cell>
        </row>
        <row r="649">
          <cell r="J649">
            <v>48200300</v>
          </cell>
          <cell r="K649" t="str">
            <v>accrued interest payable : treasury bills</v>
          </cell>
        </row>
        <row r="650">
          <cell r="J650">
            <v>48200400</v>
          </cell>
          <cell r="K650" t="str">
            <v>accr.int.-loans w/ spec. cond.</v>
          </cell>
        </row>
        <row r="651">
          <cell r="J651">
            <v>48200500</v>
          </cell>
          <cell r="K651" t="str">
            <v>accr.int.-loans w/ spec. cond.</v>
          </cell>
        </row>
        <row r="652">
          <cell r="J652">
            <v>48200600</v>
          </cell>
          <cell r="K652" t="str">
            <v>accrued int. - bank overdraft</v>
          </cell>
        </row>
        <row r="653">
          <cell r="J653">
            <v>48200700</v>
          </cell>
          <cell r="K653" t="str">
            <v>accr int-other &amp; assumed debt</v>
          </cell>
        </row>
        <row r="654">
          <cell r="J654">
            <v>48200900</v>
          </cell>
          <cell r="K654" t="str">
            <v>other accrued interest payable</v>
          </cell>
        </row>
        <row r="655">
          <cell r="J655">
            <v>48300000</v>
          </cell>
          <cell r="K655" t="str">
            <v>treasury bills issued</v>
          </cell>
        </row>
        <row r="656">
          <cell r="J656">
            <v>48300600</v>
          </cell>
          <cell r="K656" t="str">
            <v>cmcc - treasury issuance</v>
          </cell>
        </row>
        <row r="657">
          <cell r="J657">
            <v>50000000</v>
          </cell>
          <cell r="K657" t="str">
            <v>stores gross sales rate 0</v>
          </cell>
        </row>
        <row r="658">
          <cell r="J658">
            <v>50000010</v>
          </cell>
          <cell r="K658" t="str">
            <v>stores gross sales rate 1</v>
          </cell>
        </row>
        <row r="659">
          <cell r="J659">
            <v>50000020</v>
          </cell>
          <cell r="K659" t="str">
            <v>stores gross sales rate 2</v>
          </cell>
        </row>
        <row r="660">
          <cell r="J660">
            <v>50000030</v>
          </cell>
          <cell r="K660" t="str">
            <v>stores gross sales rate 3</v>
          </cell>
        </row>
        <row r="661">
          <cell r="J661">
            <v>50000040</v>
          </cell>
          <cell r="K661" t="str">
            <v>stores gross sales rate 4</v>
          </cell>
        </row>
        <row r="662">
          <cell r="J662">
            <v>50000050</v>
          </cell>
          <cell r="K662" t="str">
            <v>stores gross sales rate 5</v>
          </cell>
        </row>
        <row r="663">
          <cell r="J663">
            <v>50000100</v>
          </cell>
          <cell r="K663" t="str">
            <v>vat stores gross sales rate 0</v>
          </cell>
        </row>
        <row r="664">
          <cell r="J664">
            <v>50000110</v>
          </cell>
          <cell r="K664" t="str">
            <v>vat stores gross sales rate 1</v>
          </cell>
        </row>
        <row r="665">
          <cell r="J665">
            <v>50000120</v>
          </cell>
          <cell r="K665" t="str">
            <v>vat stores gross sales rate 2</v>
          </cell>
        </row>
        <row r="666">
          <cell r="J666">
            <v>50000130</v>
          </cell>
          <cell r="K666" t="str">
            <v>vat stores gross sales rate 3</v>
          </cell>
        </row>
        <row r="667">
          <cell r="J667">
            <v>50000140</v>
          </cell>
          <cell r="K667" t="str">
            <v>vat stores gross sales rate 4</v>
          </cell>
        </row>
        <row r="668">
          <cell r="J668">
            <v>50000150</v>
          </cell>
          <cell r="K668" t="str">
            <v>vat stores gross sales rate 5</v>
          </cell>
        </row>
        <row r="669">
          <cell r="J669">
            <v>50100000</v>
          </cell>
          <cell r="K669" t="str">
            <v>other net sales rate 0</v>
          </cell>
        </row>
        <row r="670">
          <cell r="J670">
            <v>50100010</v>
          </cell>
          <cell r="K670" t="str">
            <v>other net sales rate 1</v>
          </cell>
        </row>
        <row r="671">
          <cell r="J671">
            <v>50100020</v>
          </cell>
          <cell r="K671" t="str">
            <v>other net sales rate 2</v>
          </cell>
        </row>
        <row r="672">
          <cell r="J672">
            <v>50100030</v>
          </cell>
          <cell r="K672" t="str">
            <v>other net sales rate 3</v>
          </cell>
        </row>
        <row r="673">
          <cell r="J673">
            <v>50100040</v>
          </cell>
          <cell r="K673" t="str">
            <v>other net sales rate 4</v>
          </cell>
        </row>
        <row r="674">
          <cell r="J674">
            <v>50100050</v>
          </cell>
          <cell r="K674" t="str">
            <v>other net sales rate 5</v>
          </cell>
        </row>
        <row r="675">
          <cell r="J675">
            <v>50100100</v>
          </cell>
          <cell r="K675" t="str">
            <v>other net sales intra b.u.</v>
          </cell>
        </row>
        <row r="676">
          <cell r="J676">
            <v>50200000</v>
          </cell>
          <cell r="K676" t="str">
            <v>after-sales service</v>
          </cell>
        </row>
        <row r="677">
          <cell r="J677">
            <v>50300000</v>
          </cell>
          <cell r="K677" t="str">
            <v>discounts granted</v>
          </cell>
        </row>
        <row r="678">
          <cell r="J678">
            <v>51000000</v>
          </cell>
          <cell r="K678" t="str">
            <v xml:space="preserve"> reversal of inventory provisions (opening inventory)</v>
          </cell>
        </row>
        <row r="679">
          <cell r="J679">
            <v>51100000</v>
          </cell>
          <cell r="K679" t="str">
            <v>addition to inventory provisions (closing inventory)</v>
          </cell>
        </row>
        <row r="680">
          <cell r="J680">
            <v>52000000</v>
          </cell>
          <cell r="K680" t="str">
            <v>cost of goods sold</v>
          </cell>
        </row>
        <row r="681">
          <cell r="J681">
            <v>52000010</v>
          </cell>
          <cell r="K681" t="str">
            <v>foreign exchange gains and losses on import</v>
          </cell>
        </row>
        <row r="682">
          <cell r="J682">
            <v>52000020</v>
          </cell>
          <cell r="K682" t="str">
            <v>penalties on purchases</v>
          </cell>
        </row>
        <row r="683">
          <cell r="J683">
            <v>52000030</v>
          </cell>
          <cell r="K683" t="str">
            <v>other purchases (goods)</v>
          </cell>
        </row>
        <row r="684">
          <cell r="J684">
            <v>52000100</v>
          </cell>
          <cell r="K684" t="str">
            <v>after-sales services outsourced (labour &amp; spare parts)</v>
          </cell>
        </row>
        <row r="685">
          <cell r="J685">
            <v>52000200</v>
          </cell>
          <cell r="K685" t="str">
            <v>purchase of services</v>
          </cell>
        </row>
        <row r="686">
          <cell r="J686">
            <v>52000201</v>
          </cell>
          <cell r="K686" t="str">
            <v>home delivery recharge</v>
          </cell>
        </row>
        <row r="687">
          <cell r="J687">
            <v>52000300</v>
          </cell>
          <cell r="K687" t="str">
            <v>rebate on sales</v>
          </cell>
        </row>
        <row r="688">
          <cell r="J688">
            <v>52000999</v>
          </cell>
          <cell r="K688" t="str">
            <v>inflation impacts on cogs.</v>
          </cell>
        </row>
        <row r="689">
          <cell r="J689">
            <v>52100000</v>
          </cell>
          <cell r="K689" t="str">
            <v>contributions - commercial support (expenses)</v>
          </cell>
        </row>
        <row r="690">
          <cell r="J690">
            <v>52100010</v>
          </cell>
          <cell r="K690" t="str">
            <v>contributions - commercial support (incomes)</v>
          </cell>
        </row>
        <row r="691">
          <cell r="J691">
            <v>52110000</v>
          </cell>
          <cell r="K691" t="str">
            <v>air freight</v>
          </cell>
        </row>
        <row r="692">
          <cell r="J692">
            <v>52110010</v>
          </cell>
          <cell r="K692" t="str">
            <v>sea freight</v>
          </cell>
        </row>
        <row r="693">
          <cell r="J693">
            <v>52110020</v>
          </cell>
          <cell r="K693" t="str">
            <v>road freight</v>
          </cell>
        </row>
        <row r="694">
          <cell r="J694">
            <v>52110021</v>
          </cell>
          <cell r="K694" t="str">
            <v>road freight (harbour to warehouse)</v>
          </cell>
        </row>
        <row r="695">
          <cell r="J695">
            <v>52110030</v>
          </cell>
          <cell r="K695" t="str">
            <v>traction</v>
          </cell>
        </row>
        <row r="696">
          <cell r="J696">
            <v>52110040</v>
          </cell>
          <cell r="K696" t="str">
            <v>freight forwarder expenses</v>
          </cell>
        </row>
        <row r="697">
          <cell r="J697">
            <v>52110050</v>
          </cell>
          <cell r="K697" t="str">
            <v>demurrage</v>
          </cell>
        </row>
        <row r="698">
          <cell r="J698">
            <v>52110100</v>
          </cell>
          <cell r="K698" t="str">
            <v>agent commissions</v>
          </cell>
        </row>
        <row r="699">
          <cell r="J699">
            <v>52110101</v>
          </cell>
          <cell r="K699" t="str">
            <v>agent commission trading asia</v>
          </cell>
        </row>
        <row r="700">
          <cell r="J700">
            <v>52110110</v>
          </cell>
          <cell r="K700" t="str">
            <v>quality control</v>
          </cell>
        </row>
        <row r="701">
          <cell r="J701">
            <v>52110130</v>
          </cell>
          <cell r="K701" t="str">
            <v>customs duties</v>
          </cell>
        </row>
        <row r="702">
          <cell r="J702">
            <v>52110200</v>
          </cell>
          <cell r="K702" t="str">
            <v>storage costs</v>
          </cell>
        </row>
        <row r="703">
          <cell r="J703">
            <v>52110210</v>
          </cell>
          <cell r="K703" t="str">
            <v>handling costs - storage</v>
          </cell>
        </row>
        <row r="704">
          <cell r="J704">
            <v>52110211</v>
          </cell>
          <cell r="K704" t="str">
            <v>handling costs - dispatching</v>
          </cell>
        </row>
        <row r="705">
          <cell r="J705">
            <v>52110220</v>
          </cell>
          <cell r="K705" t="str">
            <v>logistics consumables</v>
          </cell>
        </row>
        <row r="706">
          <cell r="J706">
            <v>52110230</v>
          </cell>
          <cell r="K706" t="str">
            <v>it costs logistics</v>
          </cell>
        </row>
        <row r="707">
          <cell r="J707">
            <v>52110300</v>
          </cell>
          <cell r="K707" t="str">
            <v>downstream transportation costs</v>
          </cell>
        </row>
        <row r="708">
          <cell r="J708">
            <v>52110310</v>
          </cell>
          <cell r="K708" t="str">
            <v>antitheft</v>
          </cell>
        </row>
        <row r="709">
          <cell r="J709">
            <v>52110390</v>
          </cell>
          <cell r="K709" t="str">
            <v>other downstream logistics costs</v>
          </cell>
        </row>
        <row r="710">
          <cell r="J710">
            <v>52110800</v>
          </cell>
          <cell r="K710" t="str">
            <v>recharge of logistics costs</v>
          </cell>
        </row>
        <row r="711">
          <cell r="J711">
            <v>52110810</v>
          </cell>
          <cell r="K711" t="str">
            <v>logistics expenses (conso. reclassification)</v>
          </cell>
        </row>
        <row r="712">
          <cell r="J712">
            <v>52190000</v>
          </cell>
          <cell r="K712" t="str">
            <v>indirect taxes</v>
          </cell>
        </row>
        <row r="713">
          <cell r="J713">
            <v>52190100</v>
          </cell>
          <cell r="K713" t="str">
            <v>service expenses on purchase</v>
          </cell>
        </row>
        <row r="714">
          <cell r="J714">
            <v>52190900</v>
          </cell>
          <cell r="K714" t="str">
            <v>other additional costs to purchase</v>
          </cell>
        </row>
        <row r="715">
          <cell r="J715">
            <v>52200000</v>
          </cell>
          <cell r="K715" t="str">
            <v>addition to provision on receivables : merchandise vendors</v>
          </cell>
        </row>
        <row r="716">
          <cell r="J716">
            <v>52200100</v>
          </cell>
          <cell r="K716" t="str">
            <v>reversal of provision on receivables : merchandise vendors</v>
          </cell>
        </row>
        <row r="717">
          <cell r="J717">
            <v>52200200</v>
          </cell>
          <cell r="K717" t="str">
            <v>irrecoverable debts : merchandise vendors</v>
          </cell>
        </row>
        <row r="718">
          <cell r="J718">
            <v>52200210</v>
          </cell>
          <cell r="K718" t="str">
            <v>irrecoverable debts from prior periods : merchandise vendors</v>
          </cell>
        </row>
        <row r="719">
          <cell r="J719">
            <v>52200300</v>
          </cell>
          <cell r="K719" t="str">
            <v>rebate on sales</v>
          </cell>
        </row>
        <row r="720">
          <cell r="J720">
            <v>52300000</v>
          </cell>
          <cell r="K720" t="str">
            <v>addition to provision on after-sales warranty</v>
          </cell>
        </row>
        <row r="721">
          <cell r="J721">
            <v>52300100</v>
          </cell>
          <cell r="K721" t="str">
            <v>reversal of provision on after-sales warranty</v>
          </cell>
        </row>
        <row r="722">
          <cell r="J722">
            <v>52800000</v>
          </cell>
          <cell r="K722" t="str">
            <v>gross opening inventory</v>
          </cell>
        </row>
        <row r="723">
          <cell r="J723">
            <v>52810000</v>
          </cell>
          <cell r="K723" t="str">
            <v>gross closing inventory</v>
          </cell>
        </row>
        <row r="724">
          <cell r="J724">
            <v>53000000</v>
          </cell>
          <cell r="K724" t="str">
            <v>net rebates (off invoice)</v>
          </cell>
        </row>
        <row r="725">
          <cell r="J725">
            <v>53100000</v>
          </cell>
          <cell r="K725" t="str">
            <v>national presence rebates</v>
          </cell>
        </row>
        <row r="726">
          <cell r="J726">
            <v>53100100</v>
          </cell>
          <cell r="K726" t="str">
            <v>national services</v>
          </cell>
        </row>
        <row r="727">
          <cell r="J727">
            <v>53200000</v>
          </cell>
          <cell r="K727" t="str">
            <v>cooperation obtained by central payment center</v>
          </cell>
        </row>
        <row r="728">
          <cell r="J728">
            <v>53300000</v>
          </cell>
          <cell r="K728" t="str">
            <v>carrefour brands</v>
          </cell>
        </row>
        <row r="729">
          <cell r="J729">
            <v>53400000</v>
          </cell>
          <cell r="K729" t="str">
            <v>marketing budget</v>
          </cell>
        </row>
        <row r="730">
          <cell r="J730">
            <v>53500000</v>
          </cell>
          <cell r="K730" t="str">
            <v>prime location cooperation</v>
          </cell>
        </row>
        <row r="731">
          <cell r="J731">
            <v>53900000</v>
          </cell>
          <cell r="K731" t="str">
            <v>recharge of leaflet expenses to suppliers</v>
          </cell>
        </row>
        <row r="732">
          <cell r="J732">
            <v>53900900</v>
          </cell>
          <cell r="K732" t="str">
            <v>other rebates and services</v>
          </cell>
        </row>
        <row r="733">
          <cell r="J733">
            <v>54000000</v>
          </cell>
          <cell r="K733" t="str">
            <v>free credit bank interests</v>
          </cell>
        </row>
        <row r="734">
          <cell r="J734">
            <v>54000100</v>
          </cell>
          <cell r="K734" t="str">
            <v>payments from financial institutions (commercial margin)</v>
          </cell>
        </row>
        <row r="735">
          <cell r="J735">
            <v>55000000</v>
          </cell>
          <cell r="K735" t="str">
            <v>cash from stores remuneration</v>
          </cell>
        </row>
        <row r="736">
          <cell r="J736">
            <v>56000000</v>
          </cell>
          <cell r="K736" t="str">
            <v>discounts on purchase</v>
          </cell>
        </row>
        <row r="737">
          <cell r="J737">
            <v>56100000</v>
          </cell>
          <cell r="K737" t="str">
            <v>discounts on general expenses</v>
          </cell>
        </row>
        <row r="738">
          <cell r="J738">
            <v>56200000</v>
          </cell>
          <cell r="K738" t="str">
            <v>discounts on fixed assets</v>
          </cell>
        </row>
        <row r="739">
          <cell r="J739">
            <v>56900000</v>
          </cell>
          <cell r="K739" t="str">
            <v>other discounts on services</v>
          </cell>
        </row>
        <row r="740">
          <cell r="J740">
            <v>57000000</v>
          </cell>
          <cell r="K740" t="str">
            <v>shopping malls income : stores rental</v>
          </cell>
        </row>
        <row r="741">
          <cell r="J741">
            <v>57000010</v>
          </cell>
          <cell r="K741" t="str">
            <v>shopping malls income : rental from opening stores</v>
          </cell>
        </row>
        <row r="742">
          <cell r="J742">
            <v>57000090</v>
          </cell>
          <cell r="K742" t="str">
            <v>shopping malls income : rental from other group activities</v>
          </cell>
        </row>
        <row r="743">
          <cell r="J743">
            <v>57000091</v>
          </cell>
          <cell r="K743" t="str">
            <v>shopping malls income : variable rental from other group activities</v>
          </cell>
        </row>
        <row r="744">
          <cell r="J744">
            <v>57000092</v>
          </cell>
          <cell r="K744" t="str">
            <v>shopping malls income : variable rental from other group activities : prior period adjustment</v>
          </cell>
        </row>
        <row r="745">
          <cell r="J745">
            <v>57000100</v>
          </cell>
          <cell r="K745" t="str">
            <v>shopping malls income : quarterly rental from shops</v>
          </cell>
        </row>
        <row r="746">
          <cell r="J746">
            <v>57000110</v>
          </cell>
          <cell r="K746" t="str">
            <v>shopping malls income : monthly rental from shops</v>
          </cell>
        </row>
        <row r="747">
          <cell r="J747">
            <v>57000120</v>
          </cell>
          <cell r="K747" t="str">
            <v>shopping malls income : quarterly variable rental from shops</v>
          </cell>
        </row>
        <row r="748">
          <cell r="J748">
            <v>57000121</v>
          </cell>
          <cell r="K748" t="str">
            <v>shopping malls income : monthly variable rental from shops</v>
          </cell>
        </row>
        <row r="749">
          <cell r="J749">
            <v>57000122</v>
          </cell>
          <cell r="K749" t="str">
            <v>shopping malls income : prior year variable rental from shops</v>
          </cell>
        </row>
        <row r="750">
          <cell r="J750">
            <v>57000130</v>
          </cell>
          <cell r="K750" t="str">
            <v>shopping malls income : adjustments on prior year rental from shops</v>
          </cell>
        </row>
        <row r="751">
          <cell r="J751">
            <v>57100000</v>
          </cell>
          <cell r="K751" t="str">
            <v>shopping malls expenses to be recharged</v>
          </cell>
        </row>
        <row r="752">
          <cell r="J752">
            <v>57100010</v>
          </cell>
          <cell r="K752" t="str">
            <v>shopping malls expenses to be recharged : prior period adjustment</v>
          </cell>
        </row>
        <row r="753">
          <cell r="J753">
            <v>57100100</v>
          </cell>
          <cell r="K753" t="str">
            <v>sm : heavy works expenses to be recharged</v>
          </cell>
        </row>
        <row r="754">
          <cell r="J754">
            <v>57100200</v>
          </cell>
          <cell r="K754" t="str">
            <v>shopping malls expenses non rechargeable</v>
          </cell>
        </row>
        <row r="755">
          <cell r="J755">
            <v>57100800</v>
          </cell>
          <cell r="K755" t="str">
            <v>shopping malls expenses recharged to tenants</v>
          </cell>
        </row>
        <row r="756">
          <cell r="J756">
            <v>57100801</v>
          </cell>
          <cell r="K756" t="str">
            <v>shopping malls expenses recharged to tenants : prior period adjustment</v>
          </cell>
        </row>
        <row r="757">
          <cell r="J757">
            <v>57100820</v>
          </cell>
          <cell r="K757" t="str">
            <v>sm : recharge of heavy works expenses</v>
          </cell>
        </row>
        <row r="758">
          <cell r="J758">
            <v>57200000</v>
          </cell>
          <cell r="K758" t="str">
            <v>addition to provision on doubtful property receivable</v>
          </cell>
        </row>
        <row r="759">
          <cell r="J759">
            <v>57200100</v>
          </cell>
          <cell r="K759" t="str">
            <v>reversal of provision on doubtful property receivable</v>
          </cell>
        </row>
        <row r="760">
          <cell r="J760">
            <v>57200200</v>
          </cell>
          <cell r="K760" t="str">
            <v>irrecoverable receivables</v>
          </cell>
        </row>
        <row r="761">
          <cell r="J761">
            <v>57300000</v>
          </cell>
          <cell r="K761" t="str">
            <v>sm : eviction compensation paid</v>
          </cell>
        </row>
        <row r="762">
          <cell r="J762">
            <v>57300100</v>
          </cell>
          <cell r="K762" t="str">
            <v>sm : compensation paid to tenants</v>
          </cell>
        </row>
        <row r="763">
          <cell r="J763">
            <v>57300110</v>
          </cell>
          <cell r="K763" t="str">
            <v>sm : compensation paid to tenants ( for stores extension)</v>
          </cell>
        </row>
        <row r="764">
          <cell r="J764">
            <v>57300200</v>
          </cell>
          <cell r="K764" t="str">
            <v>sm : entrance fees paid</v>
          </cell>
        </row>
        <row r="765">
          <cell r="J765">
            <v>57310000</v>
          </cell>
          <cell r="K765" t="str">
            <v>sm : entrance fees collected on space occupancy</v>
          </cell>
        </row>
        <row r="766">
          <cell r="J766">
            <v>57310010</v>
          </cell>
          <cell r="K766" t="str">
            <v>sm : entrance fees collected on space new occupancy</v>
          </cell>
        </row>
        <row r="767">
          <cell r="J767">
            <v>57310100</v>
          </cell>
          <cell r="K767" t="str">
            <v>sm : compensation received for change in business</v>
          </cell>
        </row>
        <row r="768">
          <cell r="J768">
            <v>57400000</v>
          </cell>
          <cell r="K768" t="str">
            <v>shopping malls income : received by stores from shops</v>
          </cell>
        </row>
        <row r="769">
          <cell r="J769">
            <v>57400100</v>
          </cell>
          <cell r="K769" t="str">
            <v>direct recharge of sm expenses by stores to tenants</v>
          </cell>
        </row>
        <row r="770">
          <cell r="J770">
            <v>57500000</v>
          </cell>
          <cell r="K770" t="str">
            <v>fees : maintenance costs management (hyper)</v>
          </cell>
        </row>
        <row r="771">
          <cell r="J771">
            <v>57500010</v>
          </cell>
          <cell r="K771" t="str">
            <v>fees : maintenance costs management (other group activities)</v>
          </cell>
        </row>
        <row r="772">
          <cell r="J772">
            <v>57500020</v>
          </cell>
          <cell r="K772" t="str">
            <v>fees : maintenance costs management (sm)</v>
          </cell>
        </row>
        <row r="773">
          <cell r="J773">
            <v>57500100</v>
          </cell>
          <cell r="K773" t="str">
            <v>fees : sm administrative management</v>
          </cell>
        </row>
        <row r="774">
          <cell r="J774">
            <v>57500200</v>
          </cell>
          <cell r="K774" t="str">
            <v>fees : property rental management</v>
          </cell>
        </row>
        <row r="775">
          <cell r="J775">
            <v>57500300</v>
          </cell>
          <cell r="K775" t="str">
            <v>fees : deeds drawing up</v>
          </cell>
        </row>
        <row r="776">
          <cell r="J776">
            <v>57510000</v>
          </cell>
          <cell r="K776" t="str">
            <v>fees : merchandizing</v>
          </cell>
        </row>
        <row r="777">
          <cell r="J777">
            <v>57510010</v>
          </cell>
          <cell r="K777" t="str">
            <v>fees : re-merchandizing</v>
          </cell>
        </row>
        <row r="778">
          <cell r="J778">
            <v>57510100</v>
          </cell>
          <cell r="K778" t="str">
            <v>fees : shopping malls life animation</v>
          </cell>
        </row>
        <row r="779">
          <cell r="J779">
            <v>57520000</v>
          </cell>
          <cell r="K779" t="str">
            <v>fees : project management</v>
          </cell>
        </row>
        <row r="780">
          <cell r="J780">
            <v>57520100</v>
          </cell>
          <cell r="K780" t="str">
            <v>fees : property development</v>
          </cell>
        </row>
        <row r="781">
          <cell r="J781">
            <v>57900000</v>
          </cell>
          <cell r="K781" t="str">
            <v xml:space="preserve"> property dealer : change in inventory</v>
          </cell>
        </row>
        <row r="782">
          <cell r="J782">
            <v>57900100</v>
          </cell>
          <cell r="K782" t="str">
            <v xml:space="preserve"> property dealer : addition to provisions</v>
          </cell>
        </row>
        <row r="783">
          <cell r="J783">
            <v>57900200</v>
          </cell>
          <cell r="K783" t="str">
            <v xml:space="preserve"> property dealer : reversal of provisions</v>
          </cell>
        </row>
        <row r="784">
          <cell r="J784">
            <v>58000000</v>
          </cell>
          <cell r="K784" t="str">
            <v>commissions received from financial institutions</v>
          </cell>
        </row>
        <row r="785">
          <cell r="J785">
            <v>58000100</v>
          </cell>
          <cell r="K785" t="str">
            <v>financial products</v>
          </cell>
        </row>
        <row r="786">
          <cell r="J786">
            <v>59000000</v>
          </cell>
          <cell r="K786" t="str">
            <v>incomes from car-parks management</v>
          </cell>
        </row>
        <row r="787">
          <cell r="J787">
            <v>59100000</v>
          </cell>
          <cell r="K787" t="str">
            <v>scraps sales - cardboards</v>
          </cell>
        </row>
        <row r="788">
          <cell r="J788">
            <v>59100010</v>
          </cell>
          <cell r="K788" t="str">
            <v>scraps sales- pallets</v>
          </cell>
        </row>
        <row r="789">
          <cell r="J789">
            <v>59100020</v>
          </cell>
          <cell r="K789" t="str">
            <v>scraps sales - crates</v>
          </cell>
        </row>
        <row r="790">
          <cell r="J790">
            <v>59100030</v>
          </cell>
          <cell r="K790" t="str">
            <v>scraps sales- plastics</v>
          </cell>
        </row>
        <row r="791">
          <cell r="J791">
            <v>59100040</v>
          </cell>
          <cell r="K791" t="str">
            <v>scraps sales- others</v>
          </cell>
        </row>
        <row r="792">
          <cell r="J792">
            <v>59100100</v>
          </cell>
          <cell r="K792" t="str">
            <v>handling commissions</v>
          </cell>
        </row>
        <row r="793">
          <cell r="J793">
            <v>59100190</v>
          </cell>
          <cell r="K793" t="str">
            <v>other commissions</v>
          </cell>
        </row>
        <row r="794">
          <cell r="J794">
            <v>59100200</v>
          </cell>
          <cell r="K794" t="str">
            <v>payment differences</v>
          </cell>
        </row>
        <row r="795">
          <cell r="J795">
            <v>59100201</v>
          </cell>
          <cell r="K795" t="str">
            <v>gains on receptions value</v>
          </cell>
        </row>
        <row r="796">
          <cell r="J796">
            <v>59100210</v>
          </cell>
          <cell r="K796" t="str">
            <v>rental of advertising spaces</v>
          </cell>
        </row>
        <row r="797">
          <cell r="J797">
            <v>59100220</v>
          </cell>
          <cell r="K797" t="str">
            <v>sales of data to suppliers</v>
          </cell>
        </row>
        <row r="798">
          <cell r="J798">
            <v>59100800</v>
          </cell>
          <cell r="K798" t="str">
            <v>sm expenses : other incomes</v>
          </cell>
        </row>
        <row r="799">
          <cell r="J799">
            <v>59100900</v>
          </cell>
          <cell r="K799" t="str">
            <v>other current incomes</v>
          </cell>
        </row>
        <row r="800">
          <cell r="J800">
            <v>59200000</v>
          </cell>
          <cell r="K800" t="str">
            <v>general expenses recharged to non consolidated entities</v>
          </cell>
        </row>
        <row r="801">
          <cell r="J801">
            <v>59300900</v>
          </cell>
          <cell r="K801" t="str">
            <v>other services billed (except comm. support contribution)</v>
          </cell>
        </row>
        <row r="802">
          <cell r="J802">
            <v>59400000</v>
          </cell>
          <cell r="K802" t="str">
            <v>incomes from collection of unpaid receivables</v>
          </cell>
        </row>
        <row r="803">
          <cell r="J803">
            <v>59500000</v>
          </cell>
          <cell r="K803" t="str">
            <v>central payment center : income from banks</v>
          </cell>
        </row>
        <row r="804">
          <cell r="J804">
            <v>59500100</v>
          </cell>
          <cell r="K804" t="str">
            <v>commissions received from suppliers on early payments</v>
          </cell>
        </row>
        <row r="805">
          <cell r="J805">
            <v>59600000</v>
          </cell>
          <cell r="K805" t="str">
            <v>directors fees (income)</v>
          </cell>
        </row>
        <row r="806">
          <cell r="J806">
            <v>60000000</v>
          </cell>
          <cell r="K806" t="str">
            <v>salaries</v>
          </cell>
        </row>
        <row r="807">
          <cell r="J807">
            <v>60000010</v>
          </cell>
          <cell r="K807" t="str">
            <v>salaries reimbursed by health insurance</v>
          </cell>
        </row>
        <row r="808">
          <cell r="J808">
            <v>60000100</v>
          </cell>
          <cell r="K808" t="str">
            <v>vacation pay</v>
          </cell>
        </row>
        <row r="809">
          <cell r="J809">
            <v>60000200</v>
          </cell>
          <cell r="K809" t="str">
            <v>loaned staff labor cost (inter-bu)</v>
          </cell>
        </row>
        <row r="810">
          <cell r="J810">
            <v>60000210</v>
          </cell>
          <cell r="K810" t="str">
            <v>loaned staff labor cost (intra-bu)</v>
          </cell>
        </row>
        <row r="811">
          <cell r="J811">
            <v>60000220</v>
          </cell>
          <cell r="K811" t="str">
            <v>intragroup : re-billing of labor costs</v>
          </cell>
        </row>
        <row r="812">
          <cell r="J812">
            <v>60000230</v>
          </cell>
          <cell r="K812" t="str">
            <v>non group : re-billing of labor costs</v>
          </cell>
        </row>
        <row r="813">
          <cell r="J813">
            <v>60001000</v>
          </cell>
          <cell r="K813" t="str">
            <v>management bonus</v>
          </cell>
        </row>
        <row r="814">
          <cell r="J814">
            <v>60001200</v>
          </cell>
          <cell r="K814" t="str">
            <v>loaned staff labor cost (inter-bu) - bonus</v>
          </cell>
        </row>
        <row r="815">
          <cell r="J815">
            <v>60001220</v>
          </cell>
          <cell r="K815" t="str">
            <v>intragroup : re-billing of labor costs - bonus</v>
          </cell>
        </row>
        <row r="816">
          <cell r="J816">
            <v>60001230</v>
          </cell>
          <cell r="K816" t="str">
            <v>non group : re-billing of labor costs - bonus</v>
          </cell>
        </row>
        <row r="817">
          <cell r="J817">
            <v>60001999</v>
          </cell>
          <cell r="K817" t="str">
            <v>social charges on bonus (reclassification)</v>
          </cell>
        </row>
        <row r="818">
          <cell r="J818">
            <v>60002100</v>
          </cell>
          <cell r="K818" t="str">
            <v>social security contributions</v>
          </cell>
        </row>
        <row r="819">
          <cell r="J819">
            <v>60002110</v>
          </cell>
          <cell r="K819" t="str">
            <v>health insurance contributions</v>
          </cell>
        </row>
        <row r="820">
          <cell r="J820">
            <v>60002120</v>
          </cell>
          <cell r="K820" t="str">
            <v>personal damage - life insurance contributions</v>
          </cell>
        </row>
        <row r="821">
          <cell r="J821">
            <v>60002130</v>
          </cell>
          <cell r="K821" t="str">
            <v>supplementary pension insurance contributions</v>
          </cell>
        </row>
        <row r="822">
          <cell r="J822">
            <v>60002140</v>
          </cell>
          <cell r="K822" t="str">
            <v>unemployment insurance contributions</v>
          </cell>
        </row>
        <row r="823">
          <cell r="J823">
            <v>60002190</v>
          </cell>
          <cell r="K823" t="str">
            <v xml:space="preserve">other contributions to social institutions </v>
          </cell>
        </row>
        <row r="824">
          <cell r="J824">
            <v>60002200</v>
          </cell>
          <cell r="K824" t="str">
            <v>occupationnal medecine contributions</v>
          </cell>
        </row>
        <row r="825">
          <cell r="J825">
            <v>60002300</v>
          </cell>
          <cell r="K825" t="str">
            <v>charity contributions</v>
          </cell>
        </row>
        <row r="826">
          <cell r="J826">
            <v>60002400</v>
          </cell>
          <cell r="K826" t="str">
            <v xml:space="preserve">social charges on owed vacation pay </v>
          </cell>
        </row>
        <row r="827">
          <cell r="J827">
            <v>60002500</v>
          </cell>
          <cell r="K827" t="str">
            <v>loaned staff labor cost (inter-bu) - social charges</v>
          </cell>
        </row>
        <row r="828">
          <cell r="J828">
            <v>60002510</v>
          </cell>
          <cell r="K828" t="str">
            <v>intragroup : re-billing of labor costs - social charges</v>
          </cell>
        </row>
        <row r="829">
          <cell r="J829">
            <v>60002520</v>
          </cell>
          <cell r="K829" t="str">
            <v>non group : re-billing of labor costs - social charges</v>
          </cell>
        </row>
        <row r="830">
          <cell r="J830">
            <v>60002530</v>
          </cell>
          <cell r="K830" t="str">
            <v>loaned staff soc.chg intra bu</v>
          </cell>
        </row>
        <row r="831">
          <cell r="J831">
            <v>60002999</v>
          </cell>
          <cell r="K831" t="str">
            <v>social charges on bonus - offset (reclassification)</v>
          </cell>
        </row>
        <row r="832">
          <cell r="J832">
            <v>60010000</v>
          </cell>
          <cell r="K832" t="str">
            <v>store level incentives</v>
          </cell>
        </row>
        <row r="833">
          <cell r="J833">
            <v>60010001</v>
          </cell>
          <cell r="K833" t="str">
            <v>provision store level incentives</v>
          </cell>
        </row>
        <row r="834">
          <cell r="J834">
            <v>60010010</v>
          </cell>
          <cell r="K834" t="str">
            <v>company level incentives</v>
          </cell>
        </row>
        <row r="835">
          <cell r="J835">
            <v>60010011</v>
          </cell>
          <cell r="K835" t="str">
            <v>provision company level incentives</v>
          </cell>
        </row>
        <row r="836">
          <cell r="J836">
            <v>60010100</v>
          </cell>
          <cell r="K836" t="str">
            <v>employers addition to employees payment</v>
          </cell>
        </row>
        <row r="837">
          <cell r="J837">
            <v>60010200</v>
          </cell>
          <cell r="K837" t="str">
            <v>recharge store level incentives</v>
          </cell>
        </row>
        <row r="838">
          <cell r="J838">
            <v>60010210</v>
          </cell>
          <cell r="K838" t="str">
            <v>recharge national level incentives</v>
          </cell>
        </row>
        <row r="839">
          <cell r="J839">
            <v>60020000</v>
          </cell>
          <cell r="K839" t="str">
            <v>compensation paid upon compromise</v>
          </cell>
        </row>
        <row r="840">
          <cell r="J840">
            <v>60020100</v>
          </cell>
          <cell r="K840" t="str">
            <v>staff litigation compensations paid</v>
          </cell>
        </row>
        <row r="841">
          <cell r="J841">
            <v>60020110</v>
          </cell>
          <cell r="K841" t="str">
            <v>addition to provision on staff litigation</v>
          </cell>
        </row>
        <row r="842">
          <cell r="J842">
            <v>60020120</v>
          </cell>
          <cell r="K842" t="str">
            <v>reversal of provisions on staff litigation</v>
          </cell>
        </row>
        <row r="843">
          <cell r="J843">
            <v>60020900</v>
          </cell>
          <cell r="K843" t="str">
            <v>other compensations paid upon contract cancellation</v>
          </cell>
        </row>
        <row r="844">
          <cell r="J844">
            <v>60030000</v>
          </cell>
          <cell r="K844" t="str">
            <v>addition to provision on contract expiry</v>
          </cell>
        </row>
        <row r="845">
          <cell r="J845">
            <v>60030100</v>
          </cell>
          <cell r="K845" t="str">
            <v>reversals of provision on contract expiry</v>
          </cell>
        </row>
        <row r="846">
          <cell r="J846">
            <v>60030200</v>
          </cell>
          <cell r="K846" t="str">
            <v>contract expiry insurance</v>
          </cell>
        </row>
        <row r="847">
          <cell r="J847">
            <v>60040000</v>
          </cell>
          <cell r="K847" t="str">
            <v>employees profit sharing</v>
          </cell>
        </row>
        <row r="848">
          <cell r="J848">
            <v>60090000</v>
          </cell>
          <cell r="K848" t="str">
            <v>labor purchases</v>
          </cell>
        </row>
        <row r="849">
          <cell r="J849">
            <v>60090100</v>
          </cell>
          <cell r="K849" t="str">
            <v>sundry remunerations</v>
          </cell>
        </row>
        <row r="850">
          <cell r="J850">
            <v>60090200</v>
          </cell>
          <cell r="K850" t="str">
            <v>late fulfillment penalties paid to social institutions</v>
          </cell>
        </row>
        <row r="851">
          <cell r="J851">
            <v>60090210</v>
          </cell>
          <cell r="K851" t="str">
            <v>other penalties and social fines</v>
          </cell>
        </row>
        <row r="852">
          <cell r="J852">
            <v>60090900</v>
          </cell>
          <cell r="K852" t="str">
            <v>other labor costs</v>
          </cell>
        </row>
        <row r="853">
          <cell r="J853">
            <v>60090999</v>
          </cell>
          <cell r="K853" t="str">
            <v>inflation impacts on labor cst</v>
          </cell>
        </row>
        <row r="854">
          <cell r="J854">
            <v>60100000</v>
          </cell>
          <cell r="K854" t="str">
            <v>temporary staff expenses</v>
          </cell>
        </row>
        <row r="855">
          <cell r="J855">
            <v>60110000</v>
          </cell>
          <cell r="K855" t="str">
            <v>cashier fees (lc)</v>
          </cell>
        </row>
        <row r="856">
          <cell r="J856">
            <v>60110100</v>
          </cell>
          <cell r="K856" t="str">
            <v>fire security (lc)</v>
          </cell>
        </row>
        <row r="857">
          <cell r="J857">
            <v>60110110</v>
          </cell>
          <cell r="K857" t="str">
            <v xml:space="preserve">guarding (lc) </v>
          </cell>
        </row>
        <row r="858">
          <cell r="J858">
            <v>60110190</v>
          </cell>
          <cell r="K858" t="str">
            <v>other security fees (lc)</v>
          </cell>
        </row>
        <row r="859">
          <cell r="J859">
            <v>60110200</v>
          </cell>
          <cell r="K859" t="str">
            <v>external administrative services - shopping malls (lc)</v>
          </cell>
        </row>
        <row r="860">
          <cell r="J860">
            <v>60110300</v>
          </cell>
          <cell r="K860" t="str">
            <v>elc/sales assistant</v>
          </cell>
        </row>
        <row r="861">
          <cell r="J861">
            <v>60110800</v>
          </cell>
          <cell r="K861" t="str">
            <v>fees recharged (lc)</v>
          </cell>
        </row>
        <row r="862">
          <cell r="J862">
            <v>60110900</v>
          </cell>
          <cell r="K862" t="str">
            <v>sm expenses - labor cost</v>
          </cell>
        </row>
        <row r="863">
          <cell r="J863">
            <v>61000100</v>
          </cell>
          <cell r="K863" t="str">
            <v>gift paper</v>
          </cell>
        </row>
        <row r="864">
          <cell r="J864">
            <v>61000900</v>
          </cell>
          <cell r="K864" t="str">
            <v>lost wrapping</v>
          </cell>
        </row>
        <row r="865">
          <cell r="J865">
            <v>61100100</v>
          </cell>
          <cell r="K865" t="str">
            <v>renting storage selling mater.</v>
          </cell>
        </row>
        <row r="866">
          <cell r="J866">
            <v>61100900</v>
          </cell>
          <cell r="K866" t="str">
            <v>renting of movables</v>
          </cell>
        </row>
        <row r="867">
          <cell r="J867">
            <v>61100901</v>
          </cell>
          <cell r="K867" t="str">
            <v>recharge renting of movables</v>
          </cell>
        </row>
        <row r="868">
          <cell r="J868">
            <v>61110010</v>
          </cell>
          <cell r="K868" t="str">
            <v>mainten.service fresh materiel</v>
          </cell>
        </row>
        <row r="869">
          <cell r="J869">
            <v>61110020</v>
          </cell>
          <cell r="K869" t="str">
            <v>mainten.serv.movable handling</v>
          </cell>
        </row>
        <row r="870">
          <cell r="J870">
            <v>61110030</v>
          </cell>
          <cell r="K870" t="str">
            <v>maint.serv.comput.office equip</v>
          </cell>
        </row>
        <row r="871">
          <cell r="J871">
            <v>61110090</v>
          </cell>
          <cell r="K871" t="str">
            <v>maintenance services on movables</v>
          </cell>
        </row>
        <row r="872">
          <cell r="J872">
            <v>61110091</v>
          </cell>
          <cell r="K872" t="str">
            <v>recharge services on movables</v>
          </cell>
        </row>
        <row r="873">
          <cell r="J873">
            <v>61110200</v>
          </cell>
          <cell r="K873" t="str">
            <v>maint/immovab.energy.refriger.</v>
          </cell>
        </row>
        <row r="874">
          <cell r="J874">
            <v>61110290</v>
          </cell>
          <cell r="K874" t="str">
            <v>maintenance services on immovables</v>
          </cell>
        </row>
        <row r="875">
          <cell r="J875">
            <v>61110291</v>
          </cell>
          <cell r="K875" t="str">
            <v>recharg.services on immovables</v>
          </cell>
        </row>
        <row r="876">
          <cell r="J876">
            <v>61110390</v>
          </cell>
          <cell r="K876" t="str">
            <v>spare parts - supplies</v>
          </cell>
        </row>
        <row r="877">
          <cell r="J877">
            <v>61120100</v>
          </cell>
          <cell r="K877" t="str">
            <v>maint.contract.energy.refriger</v>
          </cell>
        </row>
        <row r="878">
          <cell r="J878">
            <v>61120200</v>
          </cell>
          <cell r="K878" t="str">
            <v>maint.contract.security mater.</v>
          </cell>
        </row>
        <row r="879">
          <cell r="J879">
            <v>61120300</v>
          </cell>
          <cell r="K879" t="str">
            <v>maint.cont.comput.office equip</v>
          </cell>
        </row>
        <row r="880">
          <cell r="J880">
            <v>61120900</v>
          </cell>
          <cell r="K880" t="str">
            <v>contracts of maintenance</v>
          </cell>
        </row>
        <row r="881">
          <cell r="J881">
            <v>61120901</v>
          </cell>
          <cell r="K881" t="str">
            <v>recharge maintenance contracts</v>
          </cell>
        </row>
        <row r="882">
          <cell r="J882">
            <v>61130010</v>
          </cell>
          <cell r="K882" t="str">
            <v>small equipt tool fresh depart</v>
          </cell>
        </row>
        <row r="883">
          <cell r="J883">
            <v>61130020</v>
          </cell>
          <cell r="K883" t="str">
            <v>security small equipt tool</v>
          </cell>
        </row>
        <row r="884">
          <cell r="J884">
            <v>61130030</v>
          </cell>
          <cell r="K884" t="str">
            <v>small equipment tooling caddy</v>
          </cell>
        </row>
        <row r="885">
          <cell r="J885">
            <v>61130090</v>
          </cell>
          <cell r="K885" t="str">
            <v>small equipment and tooling</v>
          </cell>
        </row>
        <row r="886">
          <cell r="J886">
            <v>61130190</v>
          </cell>
          <cell r="K886" t="str">
            <v>staff uniforms</v>
          </cell>
        </row>
        <row r="887">
          <cell r="J887">
            <v>61130801</v>
          </cell>
          <cell r="K887" t="str">
            <v>re-billing uniforms&amp;equipment</v>
          </cell>
        </row>
        <row r="888">
          <cell r="J888">
            <v>61190090</v>
          </cell>
          <cell r="K888" t="str">
            <v>cleaning services</v>
          </cell>
        </row>
        <row r="889">
          <cell r="J889">
            <v>61190100</v>
          </cell>
          <cell r="K889" t="str">
            <v>scraps treatment and removal</v>
          </cell>
        </row>
        <row r="890">
          <cell r="J890">
            <v>61190200</v>
          </cell>
          <cell r="K890" t="str">
            <v>disinfection, rodent control, pipes scraping</v>
          </cell>
        </row>
        <row r="891">
          <cell r="J891">
            <v>61190800</v>
          </cell>
          <cell r="K891" t="str">
            <v>sm expenses : repair and maintenance</v>
          </cell>
        </row>
        <row r="892">
          <cell r="J892">
            <v>61190801</v>
          </cell>
          <cell r="K892" t="str">
            <v>re-billing oth repair&amp;maintena</v>
          </cell>
        </row>
        <row r="893">
          <cell r="J893">
            <v>61200000</v>
          </cell>
          <cell r="K893" t="str">
            <v>water</v>
          </cell>
        </row>
        <row r="894">
          <cell r="J894">
            <v>61209800</v>
          </cell>
          <cell r="K894" t="str">
            <v>sm expenses:energy</v>
          </cell>
        </row>
        <row r="895">
          <cell r="J895">
            <v>61210000</v>
          </cell>
          <cell r="K895" t="str">
            <v>gas</v>
          </cell>
        </row>
        <row r="896">
          <cell r="J896">
            <v>61220000</v>
          </cell>
          <cell r="K896" t="str">
            <v>electricity</v>
          </cell>
        </row>
        <row r="897">
          <cell r="J897">
            <v>61230000</v>
          </cell>
          <cell r="K897" t="str">
            <v>fuel, gasoil</v>
          </cell>
        </row>
        <row r="898">
          <cell r="J898">
            <v>61290800</v>
          </cell>
          <cell r="K898" t="str">
            <v>sm expenses : energy</v>
          </cell>
        </row>
        <row r="899">
          <cell r="J899">
            <v>61290801</v>
          </cell>
          <cell r="K899" t="str">
            <v>recharge energy</v>
          </cell>
        </row>
        <row r="900">
          <cell r="J900">
            <v>61300000</v>
          </cell>
          <cell r="K900" t="str">
            <v>lawyers</v>
          </cell>
        </row>
        <row r="901">
          <cell r="J901">
            <v>61300100</v>
          </cell>
          <cell r="K901" t="str">
            <v xml:space="preserve">tax consultants </v>
          </cell>
        </row>
        <row r="902">
          <cell r="J902">
            <v>61301000</v>
          </cell>
          <cell r="K902" t="str">
            <v xml:space="preserve">auditors </v>
          </cell>
        </row>
        <row r="903">
          <cell r="J903">
            <v>61301100</v>
          </cell>
          <cell r="K903" t="str">
            <v>auditors  : legal audit</v>
          </cell>
        </row>
        <row r="904">
          <cell r="J904">
            <v>61301200</v>
          </cell>
          <cell r="K904" t="str">
            <v xml:space="preserve">chartered accountants </v>
          </cell>
        </row>
        <row r="905">
          <cell r="J905">
            <v>61302000</v>
          </cell>
          <cell r="K905" t="str">
            <v>market surveys</v>
          </cell>
        </row>
        <row r="906">
          <cell r="J906">
            <v>61302100</v>
          </cell>
          <cell r="K906" t="str">
            <v>price level surveys</v>
          </cell>
        </row>
        <row r="907">
          <cell r="J907">
            <v>61302200</v>
          </cell>
          <cell r="K907" t="str">
            <v>area survey</v>
          </cell>
        </row>
        <row r="908">
          <cell r="J908">
            <v>61302300</v>
          </cell>
          <cell r="K908" t="str">
            <v>customers survey</v>
          </cell>
        </row>
        <row r="909">
          <cell r="J909">
            <v>61302400</v>
          </cell>
          <cell r="K909" t="str">
            <v>research on price level</v>
          </cell>
        </row>
        <row r="910">
          <cell r="J910">
            <v>61302600</v>
          </cell>
          <cell r="K910" t="str">
            <v>panel studies</v>
          </cell>
        </row>
        <row r="911">
          <cell r="J911">
            <v>61302900</v>
          </cell>
          <cell r="K911" t="str">
            <v>other studies</v>
          </cell>
        </row>
        <row r="912">
          <cell r="J912">
            <v>61303000</v>
          </cell>
          <cell r="K912" t="str">
            <v>packaging design fees</v>
          </cell>
        </row>
        <row r="913">
          <cell r="J913">
            <v>61303010</v>
          </cell>
          <cell r="K913" t="str">
            <v>packaging production  fees</v>
          </cell>
        </row>
        <row r="914">
          <cell r="J914">
            <v>61303020</v>
          </cell>
          <cell r="K914" t="str">
            <v>packaging test  fees</v>
          </cell>
        </row>
        <row r="915">
          <cell r="J915">
            <v>61303090</v>
          </cell>
          <cell r="K915" t="str">
            <v>packaging other  fees</v>
          </cell>
        </row>
        <row r="916">
          <cell r="J916">
            <v>61303100</v>
          </cell>
          <cell r="K916" t="str">
            <v>collection  fees</v>
          </cell>
        </row>
        <row r="917">
          <cell r="J917">
            <v>61303110</v>
          </cell>
          <cell r="K917" t="str">
            <v>collection room organization  fees</v>
          </cell>
        </row>
        <row r="918">
          <cell r="J918">
            <v>61303120</v>
          </cell>
          <cell r="K918" t="str">
            <v>photocopies / documents creation fees</v>
          </cell>
        </row>
        <row r="919">
          <cell r="J919">
            <v>61303140</v>
          </cell>
          <cell r="K919" t="str">
            <v>communication  fees</v>
          </cell>
        </row>
        <row r="920">
          <cell r="J920">
            <v>61303200</v>
          </cell>
          <cell r="K920" t="str">
            <v>concept  fees</v>
          </cell>
        </row>
        <row r="921">
          <cell r="J921">
            <v>61303210</v>
          </cell>
          <cell r="K921" t="str">
            <v>prototypes  fees</v>
          </cell>
        </row>
        <row r="922">
          <cell r="J922">
            <v>61303220</v>
          </cell>
          <cell r="K922" t="str">
            <v xml:space="preserve">fashion design fees </v>
          </cell>
        </row>
        <row r="923">
          <cell r="J923">
            <v>61303230</v>
          </cell>
          <cell r="K923" t="str">
            <v>photographer  fees</v>
          </cell>
        </row>
        <row r="924">
          <cell r="J924">
            <v>61303240</v>
          </cell>
          <cell r="K924" t="str">
            <v>royalties and copyright  fees</v>
          </cell>
        </row>
        <row r="925">
          <cell r="J925">
            <v>61304000</v>
          </cell>
          <cell r="K925" t="str">
            <v>fire security  fees</v>
          </cell>
        </row>
        <row r="926">
          <cell r="J926">
            <v>61304090</v>
          </cell>
          <cell r="K926" t="str">
            <v>other security fees</v>
          </cell>
        </row>
        <row r="927">
          <cell r="J927">
            <v>61304100</v>
          </cell>
          <cell r="K927" t="str">
            <v>doubtful third parties detection fees</v>
          </cell>
        </row>
        <row r="928">
          <cell r="J928">
            <v>61304110</v>
          </cell>
          <cell r="K928" t="str">
            <v>legal department services fees</v>
          </cell>
        </row>
        <row r="929">
          <cell r="J929">
            <v>61304120</v>
          </cell>
          <cell r="K929" t="str">
            <v>information on third party fees</v>
          </cell>
        </row>
        <row r="930">
          <cell r="J930">
            <v>61305000</v>
          </cell>
          <cell r="K930" t="str">
            <v>occupational medicine fees</v>
          </cell>
        </row>
        <row r="931">
          <cell r="J931">
            <v>61305010</v>
          </cell>
          <cell r="K931" t="str">
            <v>technical control  fees</v>
          </cell>
        </row>
        <row r="932">
          <cell r="J932">
            <v>61305020</v>
          </cell>
          <cell r="K932" t="str">
            <v>weights and measures control fees</v>
          </cell>
        </row>
        <row r="933">
          <cell r="J933">
            <v>61305030</v>
          </cell>
          <cell r="K933" t="str">
            <v>laboratory controls fees</v>
          </cell>
        </row>
        <row r="934">
          <cell r="J934">
            <v>61305100</v>
          </cell>
          <cell r="K934" t="str">
            <v>factory visit fees</v>
          </cell>
        </row>
        <row r="935">
          <cell r="J935">
            <v>61305110</v>
          </cell>
          <cell r="K935" t="str">
            <v>experts fees</v>
          </cell>
        </row>
        <row r="936">
          <cell r="J936">
            <v>61306000</v>
          </cell>
          <cell r="K936" t="str">
            <v>training  fees</v>
          </cell>
        </row>
        <row r="937">
          <cell r="J937">
            <v>61306100</v>
          </cell>
          <cell r="K937" t="str">
            <v>recruiting  fees</v>
          </cell>
        </row>
        <row r="938">
          <cell r="J938">
            <v>61306200</v>
          </cell>
          <cell r="K938" t="str">
            <v>internal staff surveys fees</v>
          </cell>
        </row>
        <row r="939">
          <cell r="J939">
            <v>61307000</v>
          </cell>
          <cell r="K939" t="str">
            <v>shopping mall management  fees</v>
          </cell>
        </row>
        <row r="940">
          <cell r="J940">
            <v>61307900</v>
          </cell>
          <cell r="K940" t="str">
            <v>other fees from shopping malls fees</v>
          </cell>
        </row>
        <row r="941">
          <cell r="J941">
            <v>61309090</v>
          </cell>
          <cell r="K941" t="str">
            <v>other research and development fees</v>
          </cell>
        </row>
        <row r="942">
          <cell r="J942">
            <v>61309800</v>
          </cell>
          <cell r="K942" t="str">
            <v>sm expenses : fees</v>
          </cell>
        </row>
        <row r="943">
          <cell r="J943">
            <v>61309801</v>
          </cell>
          <cell r="K943" t="str">
            <v>recharge fees</v>
          </cell>
        </row>
        <row r="944">
          <cell r="J944">
            <v>61309900</v>
          </cell>
          <cell r="K944" t="str">
            <v xml:space="preserve">other external fees </v>
          </cell>
        </row>
        <row r="945">
          <cell r="J945">
            <v>61310000</v>
          </cell>
          <cell r="K945" t="str">
            <v>contribution to  functioning of national headquarter</v>
          </cell>
        </row>
        <row r="946">
          <cell r="J946">
            <v>61310100</v>
          </cell>
          <cell r="K946" t="str">
            <v xml:space="preserve">contribution to functioning of executive management  </v>
          </cell>
        </row>
        <row r="947">
          <cell r="J947">
            <v>61310900</v>
          </cell>
          <cell r="K947" t="str">
            <v>contribution to other services</v>
          </cell>
        </row>
        <row r="948">
          <cell r="J948">
            <v>61320100</v>
          </cell>
          <cell r="K948" t="str">
            <v>payroll management processing</v>
          </cell>
        </row>
        <row r="949">
          <cell r="J949">
            <v>61320200</v>
          </cell>
          <cell r="K949" t="str">
            <v>accountancy processing</v>
          </cell>
        </row>
        <row r="950">
          <cell r="J950">
            <v>61320300</v>
          </cell>
          <cell r="K950" t="str">
            <v>other software maintenance processing</v>
          </cell>
        </row>
        <row r="951">
          <cell r="J951">
            <v>61320310</v>
          </cell>
          <cell r="K951" t="str">
            <v>software renting processing</v>
          </cell>
        </row>
        <row r="952">
          <cell r="J952">
            <v>61320320</v>
          </cell>
          <cell r="K952" t="str">
            <v>it fees</v>
          </cell>
        </row>
        <row r="953">
          <cell r="J953">
            <v>61320400</v>
          </cell>
          <cell r="K953" t="str">
            <v>cash points maintenance processing</v>
          </cell>
        </row>
        <row r="954">
          <cell r="J954">
            <v>61320500</v>
          </cell>
          <cell r="K954" t="str">
            <v>external archiving  fees</v>
          </cell>
        </row>
        <row r="955">
          <cell r="J955">
            <v>61320900</v>
          </cell>
          <cell r="K955" t="str">
            <v>other  processing costs</v>
          </cell>
        </row>
        <row r="956">
          <cell r="J956">
            <v>61320901</v>
          </cell>
          <cell r="K956" t="str">
            <v>recharge  processing costs</v>
          </cell>
        </row>
        <row r="957">
          <cell r="J957">
            <v>61400000</v>
          </cell>
          <cell r="K957" t="str">
            <v xml:space="preserve">financed marketing advertising </v>
          </cell>
        </row>
        <row r="958">
          <cell r="J958">
            <v>61410000</v>
          </cell>
          <cell r="K958" t="str">
            <v>non-financed marketing advertising</v>
          </cell>
        </row>
        <row r="959">
          <cell r="J959">
            <v>61410010</v>
          </cell>
          <cell r="K959" t="str">
            <v>sponsoring paid by store</v>
          </cell>
        </row>
        <row r="960">
          <cell r="J960">
            <v>61410020</v>
          </cell>
          <cell r="K960" t="str">
            <v>sponsoring - public relations</v>
          </cell>
        </row>
        <row r="961">
          <cell r="J961">
            <v>61410100</v>
          </cell>
          <cell r="K961" t="str">
            <v>catalogues and brochures</v>
          </cell>
        </row>
        <row r="962">
          <cell r="J962">
            <v>61410110</v>
          </cell>
          <cell r="K962" t="str">
            <v>advert communication even.</v>
          </cell>
        </row>
        <row r="963">
          <cell r="J963">
            <v>61410120</v>
          </cell>
          <cell r="K963" t="str">
            <v>permanent signpost/billpost’g</v>
          </cell>
        </row>
        <row r="964">
          <cell r="J964">
            <v>61410200</v>
          </cell>
          <cell r="K964" t="str">
            <v>medias and local press</v>
          </cell>
        </row>
        <row r="965">
          <cell r="J965">
            <v>61410300</v>
          </cell>
          <cell r="K965" t="str">
            <v>trade marketing advertising</v>
          </cell>
        </row>
        <row r="966">
          <cell r="J966">
            <v>61410350</v>
          </cell>
          <cell r="K966" t="str">
            <v>advertising market c4 product.</v>
          </cell>
        </row>
        <row r="967">
          <cell r="J967">
            <v>61410900</v>
          </cell>
          <cell r="K967" t="str">
            <v>sample &amp; miscelaneous activity</v>
          </cell>
        </row>
        <row r="968">
          <cell r="J968">
            <v>61420000</v>
          </cell>
          <cell r="K968" t="str">
            <v>national advertising</v>
          </cell>
        </row>
        <row r="969">
          <cell r="J969">
            <v>61420010</v>
          </cell>
          <cell r="K969" t="str">
            <v>advertising agency fees</v>
          </cell>
        </row>
        <row r="970">
          <cell r="J970">
            <v>61420020</v>
          </cell>
          <cell r="K970" t="str">
            <v>sponsoring - public relations</v>
          </cell>
        </row>
        <row r="971">
          <cell r="J971">
            <v>61420030</v>
          </cell>
          <cell r="K971" t="str">
            <v>nat catalogues and brochures</v>
          </cell>
        </row>
        <row r="972">
          <cell r="J972">
            <v>61420040</v>
          </cell>
          <cell r="K972" t="str">
            <v>nat advert communication even.</v>
          </cell>
        </row>
        <row r="973">
          <cell r="J973">
            <v>61420050</v>
          </cell>
          <cell r="K973" t="str">
            <v>medias and national press</v>
          </cell>
        </row>
        <row r="974">
          <cell r="J974">
            <v>61420060</v>
          </cell>
          <cell r="K974" t="str">
            <v>sample &amp; miscelaneous activity</v>
          </cell>
        </row>
        <row r="975">
          <cell r="J975">
            <v>61420100</v>
          </cell>
          <cell r="K975" t="str">
            <v>carrefour newletter</v>
          </cell>
        </row>
        <row r="976">
          <cell r="J976">
            <v>61430000</v>
          </cell>
          <cell r="K976" t="str">
            <v>decoration supplies</v>
          </cell>
        </row>
        <row r="977">
          <cell r="J977">
            <v>61490600</v>
          </cell>
          <cell r="K977" t="str">
            <v>events and gifts to customer</v>
          </cell>
        </row>
        <row r="978">
          <cell r="J978">
            <v>61490650</v>
          </cell>
          <cell r="K978" t="str">
            <v>privative card promotion</v>
          </cell>
        </row>
        <row r="979">
          <cell r="J979">
            <v>61490700</v>
          </cell>
          <cell r="K979" t="str">
            <v>other written publications</v>
          </cell>
        </row>
        <row r="980">
          <cell r="J980">
            <v>61490800</v>
          </cell>
          <cell r="K980" t="str">
            <v>sm expenses : advertising and decoration</v>
          </cell>
        </row>
        <row r="981">
          <cell r="J981">
            <v>61490801</v>
          </cell>
          <cell r="K981" t="str">
            <v>recharge  advertising</v>
          </cell>
        </row>
        <row r="982">
          <cell r="J982">
            <v>61500000</v>
          </cell>
          <cell r="K982" t="str">
            <v>damage insurance</v>
          </cell>
        </row>
        <row r="983">
          <cell r="J983">
            <v>61500100</v>
          </cell>
          <cell r="K983" t="str">
            <v>operating loss insurance</v>
          </cell>
        </row>
        <row r="984">
          <cell r="J984">
            <v>61500200</v>
          </cell>
          <cell r="K984" t="str">
            <v>self insurance</v>
          </cell>
        </row>
        <row r="985">
          <cell r="J985">
            <v>61500800</v>
          </cell>
          <cell r="K985" t="str">
            <v>sm expenses : insurance</v>
          </cell>
        </row>
        <row r="986">
          <cell r="J986">
            <v>61500801</v>
          </cell>
          <cell r="K986" t="str">
            <v>recharge other insurances</v>
          </cell>
        </row>
        <row r="987">
          <cell r="J987">
            <v>61500900</v>
          </cell>
          <cell r="K987" t="str">
            <v>other insurances</v>
          </cell>
        </row>
        <row r="988">
          <cell r="J988">
            <v>61510090</v>
          </cell>
          <cell r="K988" t="str">
            <v>administrative transportation</v>
          </cell>
        </row>
        <row r="989">
          <cell r="J989">
            <v>61510190</v>
          </cell>
          <cell r="K989" t="str">
            <v>housing and entertainment expenses</v>
          </cell>
        </row>
        <row r="990">
          <cell r="J990">
            <v>61510290</v>
          </cell>
          <cell r="K990" t="str">
            <v>travelling expenses</v>
          </cell>
        </row>
        <row r="991">
          <cell r="J991">
            <v>61510390</v>
          </cell>
          <cell r="K991" t="str">
            <v>moving expenses</v>
          </cell>
        </row>
        <row r="992">
          <cell r="J992">
            <v>61510391</v>
          </cell>
          <cell r="K992" t="str">
            <v>recharge travelling expenses</v>
          </cell>
        </row>
        <row r="993">
          <cell r="J993">
            <v>61520090</v>
          </cell>
          <cell r="K993" t="str">
            <v>hygiene, cleaning, medical supplies</v>
          </cell>
        </row>
        <row r="994">
          <cell r="J994">
            <v>61520190</v>
          </cell>
          <cell r="K994" t="str">
            <v>printed papers</v>
          </cell>
        </row>
        <row r="995">
          <cell r="J995">
            <v>61520390</v>
          </cell>
          <cell r="K995" t="str">
            <v>other office supplies</v>
          </cell>
        </row>
        <row r="996">
          <cell r="J996">
            <v>61520800</v>
          </cell>
          <cell r="K996" t="str">
            <v>sm expenses : administrative supplies</v>
          </cell>
        </row>
        <row r="997">
          <cell r="J997">
            <v>61520801</v>
          </cell>
          <cell r="K997" t="str">
            <v>recharge office supplies</v>
          </cell>
        </row>
        <row r="998">
          <cell r="J998">
            <v>61530090</v>
          </cell>
          <cell r="K998" t="str">
            <v>telecommunications - voice</v>
          </cell>
        </row>
        <row r="999">
          <cell r="J999">
            <v>61530190</v>
          </cell>
          <cell r="K999" t="str">
            <v>telecommunications - data</v>
          </cell>
        </row>
        <row r="1000">
          <cell r="J1000">
            <v>61530290</v>
          </cell>
          <cell r="K1000" t="str">
            <v>mailing, carrying</v>
          </cell>
        </row>
        <row r="1001">
          <cell r="J1001">
            <v>61530800</v>
          </cell>
          <cell r="K1001" t="str">
            <v>sm expenses : telecommunications</v>
          </cell>
        </row>
        <row r="1002">
          <cell r="J1002">
            <v>61530801</v>
          </cell>
          <cell r="K1002" t="str">
            <v>recharge telecommunication</v>
          </cell>
        </row>
        <row r="1003">
          <cell r="J1003">
            <v>61540000</v>
          </cell>
          <cell r="K1003" t="str">
            <v>recruiting charges ( net of fees)</v>
          </cell>
        </row>
        <row r="1004">
          <cell r="J1004">
            <v>61540100</v>
          </cell>
          <cell r="K1004" t="str">
            <v>donations to charity</v>
          </cell>
        </row>
        <row r="1005">
          <cell r="J1005">
            <v>61540190</v>
          </cell>
          <cell r="K1005" t="str">
            <v>other donations and tips</v>
          </cell>
        </row>
        <row r="1006">
          <cell r="J1006">
            <v>61540200</v>
          </cell>
          <cell r="K1006" t="str">
            <v>external contributions</v>
          </cell>
        </row>
        <row r="1007">
          <cell r="J1007">
            <v>61540300</v>
          </cell>
          <cell r="K1007" t="str">
            <v>directors fees (expense)</v>
          </cell>
        </row>
        <row r="1008">
          <cell r="J1008">
            <v>61540400</v>
          </cell>
          <cell r="K1008" t="str">
            <v>residual differences on accounts payable</v>
          </cell>
        </row>
        <row r="1009">
          <cell r="J1009">
            <v>61540410</v>
          </cell>
          <cell r="K1009" t="str">
            <v>residual differences on customers accounts</v>
          </cell>
        </row>
        <row r="1010">
          <cell r="J1010">
            <v>61540420</v>
          </cell>
          <cell r="K1010" t="str">
            <v>residual differences on payroll accounts</v>
          </cell>
        </row>
        <row r="1011">
          <cell r="J1011">
            <v>61540430</v>
          </cell>
          <cell r="K1011" t="str">
            <v>cashiers errors</v>
          </cell>
        </row>
        <row r="1012">
          <cell r="J1012">
            <v>61540431</v>
          </cell>
          <cell r="K1012" t="str">
            <v>residual difference-financing</v>
          </cell>
        </row>
        <row r="1013">
          <cell r="J1013">
            <v>61540440</v>
          </cell>
          <cell r="K1013" t="str">
            <v>loss on receptions value</v>
          </cell>
        </row>
        <row r="1014">
          <cell r="J1014">
            <v>61540500</v>
          </cell>
          <cell r="K1014" t="str">
            <v>fines (non deductible)</v>
          </cell>
        </row>
        <row r="1015">
          <cell r="J1015">
            <v>61540590</v>
          </cell>
          <cell r="K1015" t="str">
            <v>other penalties and fines (non deductible)</v>
          </cell>
        </row>
        <row r="1016">
          <cell r="J1016">
            <v>61540591</v>
          </cell>
          <cell r="K1016" t="str">
            <v>other penalties and fines (deductible)</v>
          </cell>
        </row>
        <row r="1017">
          <cell r="J1017">
            <v>61540600</v>
          </cell>
          <cell r="K1017" t="str">
            <v>documentation expenses</v>
          </cell>
        </row>
        <row r="1018">
          <cell r="J1018">
            <v>61540610</v>
          </cell>
          <cell r="K1018" t="str">
            <v>deed and litigation charges</v>
          </cell>
        </row>
        <row r="1019">
          <cell r="J1019">
            <v>61540620</v>
          </cell>
          <cell r="K1019" t="str">
            <v>conference expenses</v>
          </cell>
        </row>
        <row r="1020">
          <cell r="J1020">
            <v>61540800</v>
          </cell>
          <cell r="K1020" t="str">
            <v>sm expenses : other</v>
          </cell>
        </row>
        <row r="1021">
          <cell r="J1021">
            <v>61540801</v>
          </cell>
          <cell r="K1021" t="str">
            <v>recharge contribution - other</v>
          </cell>
        </row>
        <row r="1022">
          <cell r="J1022">
            <v>61540900</v>
          </cell>
          <cell r="K1022" t="str">
            <v>other misc. general expenses</v>
          </cell>
        </row>
        <row r="1023">
          <cell r="J1023">
            <v>61540999</v>
          </cell>
          <cell r="K1023" t="str">
            <v>inflation impacts on gen exp.</v>
          </cell>
        </row>
        <row r="1024">
          <cell r="J1024">
            <v>61550000</v>
          </cell>
          <cell r="K1024" t="str">
            <v>banking expenses</v>
          </cell>
        </row>
        <row r="1025">
          <cell r="J1025">
            <v>61550100</v>
          </cell>
          <cell r="K1025" t="str">
            <v xml:space="preserve">bank accounts commission </v>
          </cell>
        </row>
        <row r="1026">
          <cell r="J1026">
            <v>61550110</v>
          </cell>
          <cell r="K1026" t="str">
            <v>financial liabilities commission</v>
          </cell>
        </row>
        <row r="1027">
          <cell r="J1027">
            <v>61550120</v>
          </cell>
          <cell r="K1027" t="str">
            <v>facility use/no-use commission</v>
          </cell>
        </row>
        <row r="1028">
          <cell r="J1028">
            <v>61550130</v>
          </cell>
          <cell r="K1028" t="str">
            <v>debt issuance fees and commiss</v>
          </cell>
        </row>
        <row r="1029">
          <cell r="J1029">
            <v>61550140</v>
          </cell>
          <cell r="K1029" t="str">
            <v>fees on shares</v>
          </cell>
        </row>
        <row r="1030">
          <cell r="J1030">
            <v>61550200</v>
          </cell>
          <cell r="K1030" t="str">
            <v>credit card contribution</v>
          </cell>
        </row>
        <row r="1031">
          <cell r="J1031">
            <v>61550210</v>
          </cell>
          <cell r="K1031" t="str">
            <v>carrefour bank credit card contribution</v>
          </cell>
        </row>
        <row r="1032">
          <cell r="J1032">
            <v>61550900</v>
          </cell>
          <cell r="K1032" t="str">
            <v>other banking services</v>
          </cell>
        </row>
        <row r="1033">
          <cell r="J1033">
            <v>61550901</v>
          </cell>
          <cell r="K1033" t="str">
            <v>recharge  banking services</v>
          </cell>
        </row>
        <row r="1034">
          <cell r="J1034">
            <v>61560000</v>
          </cell>
          <cell r="K1034" t="str">
            <v>stolen checks : irrecoverable debts n</v>
          </cell>
        </row>
        <row r="1035">
          <cell r="J1035">
            <v>61560010</v>
          </cell>
          <cell r="K1035" t="str">
            <v>stolen checks : irrecoverable debts n-1</v>
          </cell>
        </row>
        <row r="1036">
          <cell r="J1036">
            <v>61560100</v>
          </cell>
          <cell r="K1036" t="str">
            <v>fake notes</v>
          </cell>
        </row>
        <row r="1037">
          <cell r="J1037">
            <v>61561000</v>
          </cell>
          <cell r="K1037" t="str">
            <v xml:space="preserve">bailiff fees </v>
          </cell>
        </row>
        <row r="1038">
          <cell r="J1038">
            <v>61561010</v>
          </cell>
          <cell r="K1038" t="str">
            <v>unpaid checks fees</v>
          </cell>
        </row>
        <row r="1039">
          <cell r="J1039">
            <v>61561100</v>
          </cell>
          <cell r="K1039" t="str">
            <v>unpaid irrecoverable checks y</v>
          </cell>
        </row>
        <row r="1040">
          <cell r="J1040">
            <v>61561110</v>
          </cell>
          <cell r="K1040" t="str">
            <v>unpaid irrecoverable fiscal debts y-1</v>
          </cell>
        </row>
        <row r="1041">
          <cell r="J1041">
            <v>61561200</v>
          </cell>
          <cell r="K1041" t="str">
            <v>fully provided debts recovered</v>
          </cell>
        </row>
        <row r="1042">
          <cell r="J1042">
            <v>61562000</v>
          </cell>
          <cell r="K1042" t="str">
            <v>addition to provisions on operating receivables (customers)</v>
          </cell>
        </row>
        <row r="1043">
          <cell r="J1043">
            <v>61562010</v>
          </cell>
          <cell r="K1043" t="str">
            <v>addition to provisions on operating receivables (debtor suppliers)</v>
          </cell>
        </row>
        <row r="1044">
          <cell r="J1044">
            <v>61562020</v>
          </cell>
          <cell r="K1044" t="str">
            <v>addition to provisions on operating receivables (afiliated companies)</v>
          </cell>
        </row>
        <row r="1045">
          <cell r="J1045">
            <v>61562090</v>
          </cell>
          <cell r="K1045" t="str">
            <v>addition to provisions on operating receivables (other debtors)</v>
          </cell>
        </row>
        <row r="1046">
          <cell r="J1046">
            <v>61562100</v>
          </cell>
          <cell r="K1046" t="str">
            <v>addition to provisions on other operating receivables (affiliated companies)</v>
          </cell>
        </row>
        <row r="1047">
          <cell r="J1047">
            <v>61562190</v>
          </cell>
          <cell r="K1047" t="str">
            <v>addition to provisions on other operating receivables (other miscellaneous  debtors)</v>
          </cell>
        </row>
        <row r="1048">
          <cell r="J1048">
            <v>61563000</v>
          </cell>
          <cell r="K1048" t="str">
            <v>reversal of provisions on operating receivables (clients)</v>
          </cell>
        </row>
        <row r="1049">
          <cell r="J1049">
            <v>61563010</v>
          </cell>
          <cell r="K1049" t="str">
            <v>reversal of provisions on operating receivables (debtor suppliers)</v>
          </cell>
        </row>
        <row r="1050">
          <cell r="J1050">
            <v>61563020</v>
          </cell>
          <cell r="K1050" t="str">
            <v>reversal of provisions on operating receivables (afiliated companies)</v>
          </cell>
        </row>
        <row r="1051">
          <cell r="J1051">
            <v>61563090</v>
          </cell>
          <cell r="K1051" t="str">
            <v>reversal of provisions on operating receivables (other debtors)</v>
          </cell>
        </row>
        <row r="1052">
          <cell r="J1052">
            <v>61563100</v>
          </cell>
          <cell r="K1052" t="str">
            <v>reversal of provisions on other operating receivables (affiliated companies)</v>
          </cell>
        </row>
        <row r="1053">
          <cell r="J1053">
            <v>61563190</v>
          </cell>
          <cell r="K1053" t="str">
            <v>reversal of provisions on other operating receivables (other miscellaneous  debtors)</v>
          </cell>
        </row>
        <row r="1054">
          <cell r="J1054">
            <v>61600000</v>
          </cell>
          <cell r="K1054" t="str">
            <v>tax on salaries</v>
          </cell>
        </row>
        <row r="1055">
          <cell r="J1055">
            <v>61600100</v>
          </cell>
          <cell r="K1055" t="str">
            <v>taxes on property</v>
          </cell>
        </row>
        <row r="1056">
          <cell r="J1056">
            <v>61600200</v>
          </cell>
          <cell r="K1056" t="str">
            <v>tax on activity</v>
          </cell>
        </row>
        <row r="1057">
          <cell r="J1057">
            <v>61600300</v>
          </cell>
          <cell r="K1057" t="str">
            <v>tax on vehicles</v>
          </cell>
        </row>
        <row r="1058">
          <cell r="J1058">
            <v>61600400</v>
          </cell>
          <cell r="K1058" t="str">
            <v>local taxes</v>
          </cell>
        </row>
        <row r="1059">
          <cell r="J1059">
            <v>61600500</v>
          </cell>
          <cell r="K1059" t="str">
            <v>rights and licenses</v>
          </cell>
        </row>
        <row r="1060">
          <cell r="J1060">
            <v>61600600</v>
          </cell>
          <cell r="K1060" t="str">
            <v>fines and penalties</v>
          </cell>
        </row>
        <row r="1061">
          <cell r="J1061">
            <v>61600700</v>
          </cell>
          <cell r="K1061" t="str">
            <v>indirect taxes</v>
          </cell>
        </row>
        <row r="1062">
          <cell r="J1062">
            <v>61600800</v>
          </cell>
          <cell r="K1062" t="str">
            <v>tax reliefs</v>
          </cell>
        </row>
        <row r="1063">
          <cell r="J1063">
            <v>61600900</v>
          </cell>
          <cell r="K1063" t="str">
            <v>other taxes</v>
          </cell>
        </row>
        <row r="1064">
          <cell r="J1064">
            <v>61600901</v>
          </cell>
          <cell r="K1064" t="str">
            <v>recharge  other taxes</v>
          </cell>
        </row>
        <row r="1065">
          <cell r="J1065">
            <v>61600902</v>
          </cell>
          <cell r="K1065" t="str">
            <v>shopping mall expenses -taxes</v>
          </cell>
        </row>
        <row r="1066">
          <cell r="J1066">
            <v>62000000</v>
          </cell>
          <cell r="K1066" t="str">
            <v>amortization of goodwill</v>
          </cell>
        </row>
        <row r="1067">
          <cell r="J1067">
            <v>62000001</v>
          </cell>
          <cell r="K1067" t="str">
            <v>amortization of goodwill - shared</v>
          </cell>
        </row>
        <row r="1068">
          <cell r="J1068">
            <v>62100000</v>
          </cell>
          <cell r="K1068" t="str">
            <v>amortization charge on right to do business</v>
          </cell>
        </row>
        <row r="1069">
          <cell r="J1069">
            <v>62101000</v>
          </cell>
          <cell r="K1069" t="str">
            <v>amortization charge on softwares</v>
          </cell>
        </row>
        <row r="1070">
          <cell r="J1070">
            <v>62102000</v>
          </cell>
          <cell r="K1070" t="str">
            <v>amortization charge on capitalized r&amp;d expenses</v>
          </cell>
        </row>
        <row r="1071">
          <cell r="J1071">
            <v>62103000</v>
          </cell>
          <cell r="K1071" t="str">
            <v>amortization charge on capitalized company set up costs</v>
          </cell>
        </row>
        <row r="1072">
          <cell r="J1072">
            <v>62103010</v>
          </cell>
          <cell r="K1072" t="str">
            <v>amortization charge on capitalized start up costs</v>
          </cell>
        </row>
        <row r="1073">
          <cell r="J1073">
            <v>62103020</v>
          </cell>
          <cell r="K1073" t="str">
            <v>amortization charge on capitalized capital increase costs</v>
          </cell>
        </row>
        <row r="1074">
          <cell r="J1074">
            <v>62103100</v>
          </cell>
          <cell r="K1074" t="str">
            <v>amortization charge on patents, licenses and trademarks</v>
          </cell>
        </row>
        <row r="1075">
          <cell r="J1075">
            <v>62103200</v>
          </cell>
          <cell r="K1075" t="str">
            <v>amortization charge on general expenses to be spread</v>
          </cell>
        </row>
        <row r="1076">
          <cell r="J1076">
            <v>62103900</v>
          </cell>
          <cell r="K1076" t="str">
            <v>amortization charge other intangible assets</v>
          </cell>
        </row>
        <row r="1077">
          <cell r="J1077">
            <v>62104000</v>
          </cell>
          <cell r="K1077" t="str">
            <v>addition to provision on intangible assets</v>
          </cell>
        </row>
        <row r="1078">
          <cell r="J1078">
            <v>62105000</v>
          </cell>
          <cell r="K1078" t="str">
            <v>reversal of provision on intangible assets</v>
          </cell>
        </row>
        <row r="1079">
          <cell r="J1079">
            <v>62110000</v>
          </cell>
          <cell r="K1079" t="str">
            <v>allowable amortization : intangible assets</v>
          </cell>
        </row>
        <row r="1080">
          <cell r="J1080">
            <v>62110010</v>
          </cell>
          <cell r="K1080" t="str">
            <v>allowable amortization : patents, licenses &amp; trademarks</v>
          </cell>
        </row>
        <row r="1081">
          <cell r="J1081">
            <v>62120000</v>
          </cell>
          <cell r="K1081" t="str">
            <v>reversal of allowable amortization : intangible assets</v>
          </cell>
        </row>
        <row r="1082">
          <cell r="J1082">
            <v>62120010</v>
          </cell>
          <cell r="K1082" t="str">
            <v>reversal of allowable amortization : patents, licenses &amp; trademarks</v>
          </cell>
        </row>
        <row r="1083">
          <cell r="J1083">
            <v>62200000</v>
          </cell>
          <cell r="K1083" t="str">
            <v>addition to depreciation : buildings on owned ground</v>
          </cell>
        </row>
        <row r="1084">
          <cell r="J1084">
            <v>62200010</v>
          </cell>
          <cell r="K1084" t="str">
            <v>addition to depreciation : buildings leaseright</v>
          </cell>
        </row>
        <row r="1085">
          <cell r="J1085">
            <v>62200100</v>
          </cell>
          <cell r="K1085" t="str">
            <v>addition to depreciation : building on third party's ground</v>
          </cell>
        </row>
        <row r="1086">
          <cell r="J1086">
            <v>62200200</v>
          </cell>
          <cell r="K1086" t="str">
            <v>addition to depreciation : building on rented ground</v>
          </cell>
        </row>
        <row r="1087">
          <cell r="J1087">
            <v>62201000</v>
          </cell>
          <cell r="K1087" t="str">
            <v>addition to depreciation : infrastructure on owned ground</v>
          </cell>
        </row>
        <row r="1088">
          <cell r="J1088">
            <v>62201100</v>
          </cell>
          <cell r="K1088" t="str">
            <v>addition to depreciation : infrastructure on third party's ground</v>
          </cell>
        </row>
        <row r="1089">
          <cell r="J1089">
            <v>62202000</v>
          </cell>
          <cell r="K1089" t="str">
            <v>addition to depreciation : cashier</v>
          </cell>
        </row>
        <row r="1090">
          <cell r="J1090">
            <v>62202100</v>
          </cell>
          <cell r="K1090" t="str">
            <v>addition to depreciation : computer equipment</v>
          </cell>
        </row>
        <row r="1091">
          <cell r="J1091">
            <v>62203000</v>
          </cell>
          <cell r="K1091" t="str">
            <v>addition to depreciation : fixtures &amp; fittings on buildings</v>
          </cell>
        </row>
        <row r="1092">
          <cell r="J1092">
            <v>62203100</v>
          </cell>
          <cell r="K1092" t="str">
            <v>addition to depreciation : fixtures &amp; fittings on buildings (third party's ground)</v>
          </cell>
        </row>
        <row r="1093">
          <cell r="J1093">
            <v>62203200</v>
          </cell>
          <cell r="K1093" t="str">
            <v>addition to depreciation : on technical fittings</v>
          </cell>
        </row>
        <row r="1094">
          <cell r="J1094">
            <v>62203300</v>
          </cell>
          <cell r="K1094" t="str">
            <v>addition to depreciation : fixtures and fittings on rented ground</v>
          </cell>
        </row>
        <row r="1095">
          <cell r="J1095">
            <v>62204000</v>
          </cell>
          <cell r="K1095" t="str">
            <v>addition to depreciation : other equipment and tooling</v>
          </cell>
        </row>
        <row r="1096">
          <cell r="J1096">
            <v>62205000</v>
          </cell>
          <cell r="K1096" t="str">
            <v>addition to depreciation : transportation equipment</v>
          </cell>
        </row>
        <row r="1097">
          <cell r="J1097">
            <v>62205100</v>
          </cell>
          <cell r="K1097" t="str">
            <v>addition to depreciation : office equipment</v>
          </cell>
        </row>
        <row r="1098">
          <cell r="J1098">
            <v>62205910</v>
          </cell>
          <cell r="K1098" t="str">
            <v>internal transfer of property depreciation</v>
          </cell>
        </row>
        <row r="1099">
          <cell r="J1099">
            <v>62206000</v>
          </cell>
          <cell r="K1099" t="str">
            <v>addition to provision on tangible assets</v>
          </cell>
        </row>
        <row r="1100">
          <cell r="J1100">
            <v>62207000</v>
          </cell>
          <cell r="K1100" t="str">
            <v>reversal of provision on tangible assets</v>
          </cell>
        </row>
        <row r="1101">
          <cell r="J1101">
            <v>62210100</v>
          </cell>
          <cell r="K1101" t="str">
            <v>addition to allowable depreciation : buildings</v>
          </cell>
        </row>
        <row r="1102">
          <cell r="J1102">
            <v>62210110</v>
          </cell>
          <cell r="K1102" t="str">
            <v>addition to allowable depreciation : buildings on third party's ground</v>
          </cell>
        </row>
        <row r="1103">
          <cell r="J1103">
            <v>62210120</v>
          </cell>
          <cell r="K1103" t="str">
            <v>addition to allowable depreciation : buildings on rented ground</v>
          </cell>
        </row>
        <row r="1104">
          <cell r="J1104">
            <v>62210200</v>
          </cell>
          <cell r="K1104" t="str">
            <v>addition to allowable depreciation : infrastructure</v>
          </cell>
        </row>
        <row r="1105">
          <cell r="J1105">
            <v>62210210</v>
          </cell>
          <cell r="K1105" t="str">
            <v>addition to allowable depreciation : infrastructure on third party's ground</v>
          </cell>
        </row>
        <row r="1106">
          <cell r="J1106">
            <v>62210300</v>
          </cell>
          <cell r="K1106" t="str">
            <v>addition to allowable depreciation :  computer equipment</v>
          </cell>
        </row>
        <row r="1107">
          <cell r="J1107">
            <v>62210400</v>
          </cell>
          <cell r="K1107" t="str">
            <v>addition to allowable depreciation : fixtures and fittings on buildings</v>
          </cell>
        </row>
        <row r="1108">
          <cell r="J1108">
            <v>62210410</v>
          </cell>
          <cell r="K1108" t="str">
            <v>addition to allowable depreciation : fixtures and fittings on third party's ground</v>
          </cell>
        </row>
        <row r="1109">
          <cell r="J1109">
            <v>62210420</v>
          </cell>
          <cell r="K1109" t="str">
            <v>addition to allowable depreciation :  technical fittings</v>
          </cell>
        </row>
        <row r="1110">
          <cell r="J1110">
            <v>62210430</v>
          </cell>
          <cell r="K1110" t="str">
            <v>addition to allowable depreciation :  fixtures and fittings on rented ground</v>
          </cell>
        </row>
        <row r="1111">
          <cell r="J1111">
            <v>62210500</v>
          </cell>
          <cell r="K1111" t="str">
            <v>addition to allowable depreciation : equipment and tooling</v>
          </cell>
        </row>
        <row r="1112">
          <cell r="J1112">
            <v>62210600</v>
          </cell>
          <cell r="K1112" t="str">
            <v>addition to allowable depreciation :  transportation equipment</v>
          </cell>
        </row>
        <row r="1113">
          <cell r="J1113">
            <v>62210610</v>
          </cell>
          <cell r="K1113" t="str">
            <v>addition to allowable depreciation :  office equipment</v>
          </cell>
        </row>
        <row r="1114">
          <cell r="J1114">
            <v>62211100</v>
          </cell>
          <cell r="K1114" t="str">
            <v>reversal of  allowable depreciation : buildings</v>
          </cell>
        </row>
        <row r="1115">
          <cell r="J1115">
            <v>62211110</v>
          </cell>
          <cell r="K1115" t="str">
            <v>reversal of  allowable depreciation :  buildings on third party land</v>
          </cell>
        </row>
        <row r="1116">
          <cell r="J1116">
            <v>62211120</v>
          </cell>
          <cell r="K1116" t="str">
            <v>reversal of  allowable depreciation :  buildings on rented ground</v>
          </cell>
        </row>
        <row r="1117">
          <cell r="J1117">
            <v>62211200</v>
          </cell>
          <cell r="K1117" t="str">
            <v>reversal of  allowable depreciation :  infrastructure</v>
          </cell>
        </row>
        <row r="1118">
          <cell r="J1118">
            <v>62211210</v>
          </cell>
          <cell r="K1118" t="str">
            <v>reversal of  allowable depreciation :  infrastructure on third party's ground</v>
          </cell>
        </row>
        <row r="1119">
          <cell r="J1119">
            <v>62211300</v>
          </cell>
          <cell r="K1119" t="str">
            <v>reversal of  allowable depreciation :  computer equipment</v>
          </cell>
        </row>
        <row r="1120">
          <cell r="J1120">
            <v>62211400</v>
          </cell>
          <cell r="K1120" t="str">
            <v>reversal of  allowable depreciation :  fixtures and fittings on buildings</v>
          </cell>
        </row>
        <row r="1121">
          <cell r="J1121">
            <v>62211410</v>
          </cell>
          <cell r="K1121" t="str">
            <v>reversal of  allowable depreciation :  fixtures and fittings on third party's ground</v>
          </cell>
        </row>
        <row r="1122">
          <cell r="J1122">
            <v>62211420</v>
          </cell>
          <cell r="K1122" t="str">
            <v>reversal of  allowable depreciation :  technical fittings</v>
          </cell>
        </row>
        <row r="1123">
          <cell r="J1123">
            <v>62211430</v>
          </cell>
          <cell r="K1123" t="str">
            <v>reversal of  allowable depreciation :  fixtures and fittings on rented ground</v>
          </cell>
        </row>
        <row r="1124">
          <cell r="J1124">
            <v>62211500</v>
          </cell>
          <cell r="K1124" t="str">
            <v>reversal of  allowable depreciation :  equipment and tooling</v>
          </cell>
        </row>
        <row r="1125">
          <cell r="J1125">
            <v>62211600</v>
          </cell>
          <cell r="K1125" t="str">
            <v>reversal of  allowable depreciation :  transportation equipment</v>
          </cell>
        </row>
        <row r="1126">
          <cell r="J1126">
            <v>62211610</v>
          </cell>
          <cell r="K1126" t="str">
            <v>reversal of  allowable depreciation :  office equipment</v>
          </cell>
        </row>
        <row r="1127">
          <cell r="J1127">
            <v>63000000</v>
          </cell>
          <cell r="K1127" t="str">
            <v>addition to restructuring provision</v>
          </cell>
        </row>
        <row r="1128">
          <cell r="J1128">
            <v>63001000</v>
          </cell>
          <cell r="K1128" t="str">
            <v>addition to provisions for tax risk</v>
          </cell>
        </row>
        <row r="1129">
          <cell r="J1129">
            <v>63002000</v>
          </cell>
          <cell r="K1129" t="str">
            <v>addition to provisions for risk on equitized investments</v>
          </cell>
        </row>
        <row r="1130">
          <cell r="J1130">
            <v>63009000</v>
          </cell>
          <cell r="K1130" t="str">
            <v>addition to provisions  for litigation shopping mall (operating)</v>
          </cell>
        </row>
        <row r="1131">
          <cell r="J1131">
            <v>63009090</v>
          </cell>
          <cell r="K1131" t="str">
            <v>addition to provisions  for  other  litigation (operating)</v>
          </cell>
        </row>
        <row r="1132">
          <cell r="J1132">
            <v>63009100</v>
          </cell>
          <cell r="K1132" t="str">
            <v>addition to provisions  for fines and penalties (operating)</v>
          </cell>
        </row>
        <row r="1133">
          <cell r="J1133">
            <v>63009300</v>
          </cell>
          <cell r="K1133" t="str">
            <v>addition to provisions  for  technical risk</v>
          </cell>
        </row>
        <row r="1134">
          <cell r="J1134">
            <v>63009900</v>
          </cell>
          <cell r="K1134" t="str">
            <v>addition to provisions  for  other operating risk</v>
          </cell>
        </row>
        <row r="1135">
          <cell r="J1135">
            <v>63009910</v>
          </cell>
          <cell r="K1135" t="str">
            <v>addition to provisions  for  other general expenses</v>
          </cell>
        </row>
        <row r="1136">
          <cell r="J1136">
            <v>63010000</v>
          </cell>
          <cell r="K1136" t="str">
            <v>addition to allowable provision</v>
          </cell>
        </row>
        <row r="1137">
          <cell r="J1137">
            <v>63010100</v>
          </cell>
          <cell r="K1137" t="str">
            <v>addition to general provisions</v>
          </cell>
        </row>
        <row r="1138">
          <cell r="J1138">
            <v>63100000</v>
          </cell>
          <cell r="K1138" t="str">
            <v>reversal of restructuring provision</v>
          </cell>
        </row>
        <row r="1139">
          <cell r="J1139">
            <v>63101000</v>
          </cell>
          <cell r="K1139" t="str">
            <v>reversal of provisions for tax risk</v>
          </cell>
        </row>
        <row r="1140">
          <cell r="J1140">
            <v>63102000</v>
          </cell>
          <cell r="K1140" t="str">
            <v>reversal of provisions for risk on equitized investments</v>
          </cell>
        </row>
        <row r="1141">
          <cell r="J1141">
            <v>63109000</v>
          </cell>
          <cell r="K1141" t="str">
            <v>reversal of provisions   for shopping mall litigation (operating)</v>
          </cell>
        </row>
        <row r="1142">
          <cell r="J1142">
            <v>63109090</v>
          </cell>
          <cell r="K1142" t="str">
            <v>reversal of provisions  for  other  litigation (operating)</v>
          </cell>
        </row>
        <row r="1143">
          <cell r="J1143">
            <v>63109100</v>
          </cell>
          <cell r="K1143" t="str">
            <v>reversal of provisions  for  operating fines and penalties</v>
          </cell>
        </row>
        <row r="1144">
          <cell r="J1144">
            <v>63109300</v>
          </cell>
          <cell r="K1144" t="str">
            <v>provisions  for  technical risk</v>
          </cell>
        </row>
        <row r="1145">
          <cell r="J1145">
            <v>63109900</v>
          </cell>
          <cell r="K1145" t="str">
            <v>reversal of provisions for other operating risks</v>
          </cell>
        </row>
        <row r="1146">
          <cell r="J1146">
            <v>63109910</v>
          </cell>
          <cell r="K1146" t="str">
            <v>reversal of provisions for other general expenses</v>
          </cell>
        </row>
        <row r="1147">
          <cell r="J1147">
            <v>63110000</v>
          </cell>
          <cell r="K1147" t="str">
            <v>reversal of allowables provisions</v>
          </cell>
        </row>
        <row r="1148">
          <cell r="J1148">
            <v>63110900</v>
          </cell>
          <cell r="K1148" t="str">
            <v>reversal of general provisions</v>
          </cell>
        </row>
        <row r="1149">
          <cell r="J1149">
            <v>64000000</v>
          </cell>
          <cell r="K1149" t="str">
            <v>rents paid - leasing</v>
          </cell>
        </row>
        <row r="1150">
          <cell r="J1150">
            <v>64010000</v>
          </cell>
          <cell r="K1150" t="str">
            <v>rents paid - hypermarkets</v>
          </cell>
        </row>
        <row r="1151">
          <cell r="J1151">
            <v>64010010</v>
          </cell>
          <cell r="K1151" t="str">
            <v>rents paid - shopping malls</v>
          </cell>
        </row>
        <row r="1152">
          <cell r="J1152">
            <v>64010020</v>
          </cell>
          <cell r="K1152" t="str">
            <v>rents paid - other</v>
          </cell>
        </row>
        <row r="1153">
          <cell r="J1153">
            <v>64010030</v>
          </cell>
          <cell r="K1153" t="str">
            <v>rents paid - head office</v>
          </cell>
        </row>
        <row r="1154">
          <cell r="J1154">
            <v>64010040</v>
          </cell>
          <cell r="K1154" t="str">
            <v>building - common expenses</v>
          </cell>
        </row>
        <row r="1155">
          <cell r="J1155">
            <v>64010200</v>
          </cell>
          <cell r="K1155" t="str">
            <v>rents paid - land</v>
          </cell>
        </row>
        <row r="1156">
          <cell r="J1156">
            <v>64010300</v>
          </cell>
          <cell r="K1156" t="str">
            <v>franchising fees paid</v>
          </cell>
        </row>
        <row r="1157">
          <cell r="J1157">
            <v>64010310</v>
          </cell>
          <cell r="K1157" t="str">
            <v>franchise received</v>
          </cell>
        </row>
        <row r="1158">
          <cell r="J1158">
            <v>64010310</v>
          </cell>
          <cell r="K1158" t="str">
            <v>refacturation rents</v>
          </cell>
        </row>
        <row r="1159">
          <cell r="J1159">
            <v>65000000</v>
          </cell>
          <cell r="K1159" t="str">
            <v>preopening expenses</v>
          </cell>
        </row>
        <row r="1160">
          <cell r="J1160">
            <v>65100000</v>
          </cell>
          <cell r="K1160" t="str">
            <v>preopening rebates</v>
          </cell>
        </row>
        <row r="1161">
          <cell r="J1161">
            <v>65200000</v>
          </cell>
          <cell r="K1161" t="str">
            <v>income from right to do business disposal</v>
          </cell>
        </row>
        <row r="1162">
          <cell r="J1162">
            <v>65201000</v>
          </cell>
          <cell r="K1162" t="str">
            <v>income from software disposal</v>
          </cell>
        </row>
        <row r="1163">
          <cell r="J1163">
            <v>65209000</v>
          </cell>
          <cell r="K1163" t="str">
            <v>income from disposal of capitalized set-up costs</v>
          </cell>
        </row>
        <row r="1164">
          <cell r="J1164">
            <v>65209090</v>
          </cell>
          <cell r="K1164" t="str">
            <v>income from disposal of other intangible assets</v>
          </cell>
        </row>
        <row r="1165">
          <cell r="J1165">
            <v>65210000</v>
          </cell>
          <cell r="K1165" t="str">
            <v>income from land disposal</v>
          </cell>
        </row>
        <row r="1166">
          <cell r="J1166">
            <v>65211000</v>
          </cell>
          <cell r="K1166" t="str">
            <v>income from building disposal</v>
          </cell>
        </row>
        <row r="1167">
          <cell r="J1167">
            <v>65211010</v>
          </cell>
          <cell r="K1167" t="str">
            <v>income from disposal of buildings on a third party's ground</v>
          </cell>
        </row>
        <row r="1168">
          <cell r="J1168">
            <v>65211020</v>
          </cell>
          <cell r="K1168" t="str">
            <v>income from disposal of buildings on rented ground</v>
          </cell>
        </row>
        <row r="1169">
          <cell r="J1169">
            <v>65211100</v>
          </cell>
          <cell r="K1169" t="str">
            <v xml:space="preserve">income from disposal of infrastructure </v>
          </cell>
        </row>
        <row r="1170">
          <cell r="J1170">
            <v>65211110</v>
          </cell>
          <cell r="K1170" t="str">
            <v>income from disposal of infrastructure on third party's ground</v>
          </cell>
        </row>
        <row r="1171">
          <cell r="J1171">
            <v>65212000</v>
          </cell>
          <cell r="K1171" t="str">
            <v>income from computer disposal</v>
          </cell>
        </row>
        <row r="1172">
          <cell r="J1172">
            <v>65212100</v>
          </cell>
          <cell r="K1172" t="str">
            <v>income from buildings disposal</v>
          </cell>
        </row>
        <row r="1173">
          <cell r="J1173">
            <v>65212110</v>
          </cell>
          <cell r="K1173" t="str">
            <v>income from disposal of buildings on third party's ground</v>
          </cell>
        </row>
        <row r="1174">
          <cell r="J1174">
            <v>65212120</v>
          </cell>
          <cell r="K1174" t="str">
            <v>income from disposal of technical fittings</v>
          </cell>
        </row>
        <row r="1175">
          <cell r="J1175">
            <v>65212130</v>
          </cell>
          <cell r="K1175" t="str">
            <v>income from disposal of fixtures and fittings on rented ground</v>
          </cell>
        </row>
        <row r="1176">
          <cell r="J1176">
            <v>65212200</v>
          </cell>
          <cell r="K1176" t="str">
            <v>income from sales of equipment and tooling</v>
          </cell>
        </row>
        <row r="1177">
          <cell r="J1177">
            <v>65219000</v>
          </cell>
          <cell r="K1177" t="str">
            <v xml:space="preserve">income from sale of transportation equipment </v>
          </cell>
        </row>
        <row r="1178">
          <cell r="J1178">
            <v>65219100</v>
          </cell>
          <cell r="K1178" t="str">
            <v>income from sale of office equipment</v>
          </cell>
        </row>
        <row r="1179">
          <cell r="J1179">
            <v>65219900</v>
          </cell>
          <cell r="K1179" t="str">
            <v>income from sale of other assets</v>
          </cell>
        </row>
        <row r="1180">
          <cell r="J1180">
            <v>65220000</v>
          </cell>
          <cell r="K1180" t="str">
            <v>income from sale of subsidiaries</v>
          </cell>
        </row>
        <row r="1181">
          <cell r="J1181">
            <v>65220100</v>
          </cell>
          <cell r="K1181" t="str">
            <v>income from sale of subsidiaries related receivables</v>
          </cell>
        </row>
        <row r="1182">
          <cell r="J1182">
            <v>65229000</v>
          </cell>
          <cell r="K1182" t="str">
            <v>income from sales of financial assets</v>
          </cell>
        </row>
        <row r="1183">
          <cell r="J1183">
            <v>65229100</v>
          </cell>
          <cell r="K1183" t="str">
            <v>income from sales of other fixed securities</v>
          </cell>
        </row>
        <row r="1184">
          <cell r="J1184">
            <v>65300000</v>
          </cell>
          <cell r="K1184" t="str">
            <v>book value of right to do business sold</v>
          </cell>
        </row>
        <row r="1185">
          <cell r="J1185">
            <v>65301000</v>
          </cell>
          <cell r="K1185" t="str">
            <v>book value of software sold</v>
          </cell>
        </row>
        <row r="1186">
          <cell r="J1186">
            <v>65302000</v>
          </cell>
          <cell r="K1186" t="str">
            <v xml:space="preserve">book value of capitalized  r&amp;d expenses sold </v>
          </cell>
        </row>
        <row r="1187">
          <cell r="J1187">
            <v>65309000</v>
          </cell>
          <cell r="K1187" t="str">
            <v>book value of other intangible assets sold</v>
          </cell>
        </row>
        <row r="1188">
          <cell r="J1188">
            <v>65310000</v>
          </cell>
          <cell r="K1188" t="str">
            <v>book value of land sold</v>
          </cell>
        </row>
        <row r="1189">
          <cell r="J1189">
            <v>65311000</v>
          </cell>
          <cell r="K1189" t="str">
            <v>book value of buildings sold</v>
          </cell>
        </row>
        <row r="1190">
          <cell r="J1190">
            <v>65312000</v>
          </cell>
          <cell r="K1190" t="str">
            <v>book value of fixtures and fittings sold</v>
          </cell>
        </row>
        <row r="1191">
          <cell r="J1191">
            <v>65319000</v>
          </cell>
          <cell r="K1191" t="str">
            <v>book value of other tangible assets sold</v>
          </cell>
        </row>
        <row r="1192">
          <cell r="J1192">
            <v>65319900</v>
          </cell>
          <cell r="K1192" t="str">
            <v>book value of other fixed assets sold</v>
          </cell>
        </row>
        <row r="1193">
          <cell r="J1193">
            <v>65320000</v>
          </cell>
          <cell r="K1193" t="str">
            <v>book value of subsidiaries sold</v>
          </cell>
        </row>
        <row r="1194">
          <cell r="J1194">
            <v>65329000</v>
          </cell>
          <cell r="K1194" t="str">
            <v>book value of other financial investments sold</v>
          </cell>
        </row>
        <row r="1195">
          <cell r="J1195">
            <v>65330000</v>
          </cell>
          <cell r="K1195" t="str">
            <v>remainder of allowable depreciation :  intangible assets</v>
          </cell>
        </row>
        <row r="1196">
          <cell r="J1196">
            <v>65330010</v>
          </cell>
          <cell r="K1196" t="str">
            <v>remainder of allowable depreciation :  patents, licenses, trademarks</v>
          </cell>
        </row>
        <row r="1197">
          <cell r="J1197">
            <v>65330020</v>
          </cell>
          <cell r="K1197" t="str">
            <v>remainder of allowable depreciation :  buildings</v>
          </cell>
        </row>
        <row r="1198">
          <cell r="J1198">
            <v>65330021</v>
          </cell>
          <cell r="K1198" t="str">
            <v>remainder of allowable depreciation :  buildings on third party's ground</v>
          </cell>
        </row>
        <row r="1199">
          <cell r="J1199">
            <v>65330022</v>
          </cell>
          <cell r="K1199" t="str">
            <v>remainder of allowable depreciation : buildings on rented ground</v>
          </cell>
        </row>
        <row r="1200">
          <cell r="J1200">
            <v>65330030</v>
          </cell>
          <cell r="K1200" t="str">
            <v>remainder of allowable depreciation :  infrastructure</v>
          </cell>
        </row>
        <row r="1201">
          <cell r="J1201">
            <v>65330031</v>
          </cell>
          <cell r="K1201" t="str">
            <v>remainder of allowable depreciation :  infrastructure on third party's ground</v>
          </cell>
        </row>
        <row r="1202">
          <cell r="J1202">
            <v>65330040</v>
          </cell>
          <cell r="K1202" t="str">
            <v>remainder of allowable depreciation :  computer equipment</v>
          </cell>
        </row>
        <row r="1203">
          <cell r="J1203">
            <v>65330050</v>
          </cell>
          <cell r="K1203" t="str">
            <v>remainder of allowable depreciation :  fixtures and fittings</v>
          </cell>
        </row>
        <row r="1204">
          <cell r="J1204">
            <v>65330051</v>
          </cell>
          <cell r="K1204" t="str">
            <v>remainder of allowable depreciation :  fixtures and fittings on third party's ground</v>
          </cell>
        </row>
        <row r="1205">
          <cell r="J1205">
            <v>65330052</v>
          </cell>
          <cell r="K1205" t="str">
            <v>remainder of allowable depreciation :  technical fittings</v>
          </cell>
        </row>
        <row r="1206">
          <cell r="J1206">
            <v>65330053</v>
          </cell>
          <cell r="K1206" t="str">
            <v>remainder of allowable depreciation : fixtures and fittings on rented ground</v>
          </cell>
        </row>
        <row r="1207">
          <cell r="J1207">
            <v>65330060</v>
          </cell>
          <cell r="K1207" t="str">
            <v>remainder of allowable depreciation :  equipment and tooling</v>
          </cell>
        </row>
        <row r="1208">
          <cell r="J1208">
            <v>65330070</v>
          </cell>
          <cell r="K1208" t="str">
            <v>remainder of allowable depreciation :  transportation equipment</v>
          </cell>
        </row>
        <row r="1209">
          <cell r="J1209">
            <v>65330071</v>
          </cell>
          <cell r="K1209" t="str">
            <v>remainder of allowable depreciation :  office equipment</v>
          </cell>
        </row>
        <row r="1210">
          <cell r="J1210">
            <v>65400000</v>
          </cell>
          <cell r="K1210" t="str">
            <v>non recurring tax control expenses</v>
          </cell>
        </row>
        <row r="1211">
          <cell r="J1211">
            <v>65410000</v>
          </cell>
          <cell r="K1211" t="str">
            <v>non recurring restructuring  expenses</v>
          </cell>
        </row>
        <row r="1212">
          <cell r="J1212">
            <v>65490000</v>
          </cell>
          <cell r="K1212" t="str">
            <v>non recurring addition to depreciation of right to do business</v>
          </cell>
        </row>
        <row r="1213">
          <cell r="J1213">
            <v>65490100</v>
          </cell>
          <cell r="K1213" t="str">
            <v>non recurring addition to depreciation of land</v>
          </cell>
        </row>
        <row r="1214">
          <cell r="J1214">
            <v>65499000</v>
          </cell>
          <cell r="K1214" t="str">
            <v>purchase of property works</v>
          </cell>
        </row>
        <row r="1215">
          <cell r="J1215">
            <v>65499010</v>
          </cell>
          <cell r="K1215" t="str">
            <v>write off preopening rebates</v>
          </cell>
        </row>
        <row r="1216">
          <cell r="J1216">
            <v>65499020</v>
          </cell>
          <cell r="K1216" t="str">
            <v>other additional tax assessment</v>
          </cell>
        </row>
        <row r="1217">
          <cell r="J1217">
            <v>65499102</v>
          </cell>
          <cell r="K1217" t="str">
            <v>addition to provisions for shopping mall litigation (non operating)</v>
          </cell>
        </row>
        <row r="1218">
          <cell r="J1218">
            <v>65499192</v>
          </cell>
          <cell r="K1218" t="str">
            <v>addition to provisions for other litigation (non operating)</v>
          </cell>
        </row>
        <row r="1219">
          <cell r="J1219">
            <v>65499202</v>
          </cell>
          <cell r="K1219" t="str">
            <v>addition to provisions for fines and penalties (non operating)</v>
          </cell>
        </row>
        <row r="1220">
          <cell r="J1220">
            <v>65499500</v>
          </cell>
          <cell r="K1220" t="str">
            <v>addition to provisions for damages (non operating)</v>
          </cell>
        </row>
        <row r="1221">
          <cell r="J1221">
            <v>65499902</v>
          </cell>
          <cell r="K1221" t="str">
            <v>addition to provisions for other non operating risk</v>
          </cell>
        </row>
        <row r="1222">
          <cell r="J1222">
            <v>65499912</v>
          </cell>
          <cell r="K1222" t="str">
            <v>addition to provisions for other non operating expenses</v>
          </cell>
        </row>
        <row r="1223">
          <cell r="J1223">
            <v>65499920</v>
          </cell>
          <cell r="K1223" t="str">
            <v>other non recurring expenses on operating transactions</v>
          </cell>
        </row>
        <row r="1224">
          <cell r="J1224">
            <v>65499921</v>
          </cell>
          <cell r="K1224" t="str">
            <v>other non recurring expenses on capital transactions</v>
          </cell>
        </row>
        <row r="1225">
          <cell r="J1225">
            <v>65500000</v>
          </cell>
          <cell r="K1225" t="str">
            <v>local tax relief</v>
          </cell>
        </row>
        <row r="1226">
          <cell r="J1226">
            <v>65500100</v>
          </cell>
          <cell r="K1226" t="str">
            <v>other deductible reliefs</v>
          </cell>
        </row>
        <row r="1227">
          <cell r="J1227">
            <v>65500200</v>
          </cell>
          <cell r="K1227" t="str">
            <v>other non-deductible reliefs</v>
          </cell>
        </row>
        <row r="1228">
          <cell r="J1228">
            <v>65510000</v>
          </cell>
          <cell r="K1228" t="str">
            <v>non recurring restructuring incomes</v>
          </cell>
        </row>
        <row r="1229">
          <cell r="J1229">
            <v>65590000</v>
          </cell>
          <cell r="K1229" t="str">
            <v>reversal of provisions on intangible assets</v>
          </cell>
        </row>
        <row r="1230">
          <cell r="J1230">
            <v>65590100</v>
          </cell>
          <cell r="K1230" t="str">
            <v>reversal of provisions on lands</v>
          </cell>
        </row>
        <row r="1231">
          <cell r="J1231">
            <v>65599000</v>
          </cell>
          <cell r="K1231" t="str">
            <v>sale of property work</v>
          </cell>
        </row>
        <row r="1232">
          <cell r="J1232">
            <v>65599010</v>
          </cell>
          <cell r="K1232" t="str">
            <v>write off payables</v>
          </cell>
        </row>
        <row r="1233">
          <cell r="J1233">
            <v>65599020</v>
          </cell>
          <cell r="K1233" t="str">
            <v>non recurring marketing budget</v>
          </cell>
        </row>
        <row r="1234">
          <cell r="J1234">
            <v>65599030</v>
          </cell>
          <cell r="K1234" t="str">
            <v>non recurring rebates other than marketing budget</v>
          </cell>
        </row>
        <row r="1235">
          <cell r="J1235">
            <v>65599040</v>
          </cell>
          <cell r="K1235" t="str">
            <v>damages received</v>
          </cell>
        </row>
        <row r="1236">
          <cell r="J1236">
            <v>65599050</v>
          </cell>
          <cell r="K1236" t="str">
            <v>public subsidies</v>
          </cell>
        </row>
        <row r="1237">
          <cell r="J1237">
            <v>65599100</v>
          </cell>
          <cell r="K1237" t="str">
            <v>reversal of provisions for non recurring shopping mall litigation</v>
          </cell>
        </row>
        <row r="1238">
          <cell r="J1238">
            <v>65599192</v>
          </cell>
          <cell r="K1238" t="str">
            <v>reversal of provisions miscellaneous litigation</v>
          </cell>
        </row>
        <row r="1239">
          <cell r="J1239">
            <v>65599202</v>
          </cell>
          <cell r="K1239" t="str">
            <v>reversal of provisions for non recurring fine and penalty</v>
          </cell>
        </row>
        <row r="1240">
          <cell r="J1240">
            <v>65599500</v>
          </cell>
          <cell r="K1240" t="str">
            <v>reversal of provisions for damages</v>
          </cell>
        </row>
        <row r="1241">
          <cell r="J1241">
            <v>65599902</v>
          </cell>
          <cell r="K1241" t="str">
            <v>reversal of provisions for other non recurring risks</v>
          </cell>
        </row>
        <row r="1242">
          <cell r="J1242">
            <v>65599912</v>
          </cell>
          <cell r="K1242" t="str">
            <v>reversal of provisions for other non recurring expenses</v>
          </cell>
        </row>
        <row r="1243">
          <cell r="J1243">
            <v>65599920</v>
          </cell>
          <cell r="K1243" t="str">
            <v>other non recurring incomes from management operations</v>
          </cell>
        </row>
        <row r="1244">
          <cell r="J1244">
            <v>65599921</v>
          </cell>
          <cell r="K1244" t="str">
            <v>other non recurring incomes from capital operations</v>
          </cell>
        </row>
        <row r="1245">
          <cell r="J1245">
            <v>65600000</v>
          </cell>
          <cell r="K1245" t="str">
            <v>partnerships profit</v>
          </cell>
        </row>
        <row r="1246">
          <cell r="J1246">
            <v>65600010</v>
          </cell>
          <cell r="K1246" t="str">
            <v>partnerships loss</v>
          </cell>
        </row>
        <row r="1247">
          <cell r="J1247">
            <v>65600100</v>
          </cell>
          <cell r="K1247" t="str">
            <v>loss share of economic interest grouping</v>
          </cell>
        </row>
        <row r="1248">
          <cell r="J1248">
            <v>65600110</v>
          </cell>
          <cell r="K1248" t="str">
            <v>profit share of economic interest grouping</v>
          </cell>
        </row>
        <row r="1249">
          <cell r="J1249">
            <v>65600200</v>
          </cell>
          <cell r="K1249" t="str">
            <v>loss share of pooled operations</v>
          </cell>
        </row>
        <row r="1250">
          <cell r="J1250">
            <v>65600210</v>
          </cell>
          <cell r="K1250" t="str">
            <v>profit share of pooled operations</v>
          </cell>
        </row>
        <row r="1251">
          <cell r="J1251">
            <v>70000000</v>
          </cell>
          <cell r="K1251" t="str">
            <v>interest expenses</v>
          </cell>
        </row>
        <row r="1252">
          <cell r="J1252">
            <v>70000001</v>
          </cell>
          <cell r="K1252" t="str">
            <v>p/b on loan h/g</v>
          </cell>
        </row>
        <row r="1253">
          <cell r="J1253">
            <v>70000002</v>
          </cell>
          <cell r="K1253" t="str">
            <v>p/b on loan g</v>
          </cell>
        </row>
        <row r="1254">
          <cell r="J1254">
            <v>70000100</v>
          </cell>
          <cell r="K1254" t="str">
            <v>facility use/no-use commission</v>
          </cell>
        </row>
        <row r="1255">
          <cell r="J1255">
            <v>70000110</v>
          </cell>
          <cell r="K1255" t="str">
            <v>debt issuance fees and commiss</v>
          </cell>
        </row>
        <row r="1256">
          <cell r="J1256">
            <v>70000120</v>
          </cell>
          <cell r="K1256" t="str">
            <v>fees on shares</v>
          </cell>
        </row>
        <row r="1257">
          <cell r="J1257">
            <v>70010000</v>
          </cell>
          <cell r="K1257" t="str">
            <v>cost of spot borrowings and treasury bills issued</v>
          </cell>
        </row>
        <row r="1258">
          <cell r="J1258">
            <v>70020000</v>
          </cell>
          <cell r="K1258" t="str">
            <v>borrowing cost of leased assets</v>
          </cell>
        </row>
        <row r="1259">
          <cell r="J1259">
            <v>70100000</v>
          </cell>
          <cell r="K1259" t="str">
            <v>exchange loss</v>
          </cell>
        </row>
        <row r="1260">
          <cell r="J1260">
            <v>70100001</v>
          </cell>
          <cell r="K1260" t="str">
            <v>exchange loss (unrealized)</v>
          </cell>
        </row>
        <row r="1261">
          <cell r="J1261">
            <v>70100002</v>
          </cell>
          <cell r="K1261" t="str">
            <v>euro conversion rounding (loss)</v>
          </cell>
        </row>
        <row r="1262">
          <cell r="J1262">
            <v>70100003</v>
          </cell>
          <cell r="K1262" t="str">
            <v>exch loss asset inv-unrealized</v>
          </cell>
        </row>
        <row r="1263">
          <cell r="J1263">
            <v>70110000</v>
          </cell>
          <cell r="K1263" t="str">
            <v>inflation loss on monetary items</v>
          </cell>
        </row>
        <row r="1264">
          <cell r="J1264">
            <v>70190000</v>
          </cell>
          <cell r="K1264" t="str">
            <v>interest expense on subsidiaries related payables</v>
          </cell>
        </row>
        <row r="1265">
          <cell r="J1265">
            <v>70190100</v>
          </cell>
          <cell r="K1265" t="str">
            <v>interest expense on current accounts and deposits</v>
          </cell>
        </row>
        <row r="1266">
          <cell r="J1266">
            <v>70190110</v>
          </cell>
          <cell r="K1266" t="str">
            <v>interest expense on intercompany current accounts</v>
          </cell>
        </row>
        <row r="1267">
          <cell r="J1267">
            <v>70190200</v>
          </cell>
          <cell r="K1267" t="str">
            <v xml:space="preserve">net expenses on disposal of held for sale securities </v>
          </cell>
        </row>
        <row r="1268">
          <cell r="J1268">
            <v>70190300</v>
          </cell>
          <cell r="K1268" t="str">
            <v>financial instruments - loss</v>
          </cell>
        </row>
        <row r="1269">
          <cell r="J1269">
            <v>70190400</v>
          </cell>
          <cell r="K1269" t="str">
            <v>other financial expenses : stores</v>
          </cell>
        </row>
        <row r="1270">
          <cell r="J1270">
            <v>70190410</v>
          </cell>
          <cell r="K1270" t="str">
            <v xml:space="preserve">bank interest charge on free credit operations </v>
          </cell>
        </row>
        <row r="1271">
          <cell r="J1271">
            <v>70190500</v>
          </cell>
          <cell r="K1271" t="str">
            <v>other financial expenses : head office</v>
          </cell>
        </row>
        <row r="1272">
          <cell r="J1272">
            <v>70190600</v>
          </cell>
          <cell r="K1272" t="str">
            <v>plotting backward. other cover</v>
          </cell>
        </row>
        <row r="1273">
          <cell r="J1273">
            <v>70200000</v>
          </cell>
          <cell r="K1273" t="str">
            <v>exchange gains</v>
          </cell>
        </row>
        <row r="1274">
          <cell r="J1274">
            <v>70200001</v>
          </cell>
          <cell r="K1274" t="str">
            <v>exchange gains (unrealized)</v>
          </cell>
        </row>
        <row r="1275">
          <cell r="J1275">
            <v>70200002</v>
          </cell>
          <cell r="K1275" t="str">
            <v>euro conversion rounding (gain)</v>
          </cell>
        </row>
        <row r="1276">
          <cell r="J1276">
            <v>70210000</v>
          </cell>
          <cell r="K1276" t="str">
            <v>inflation gains on monetary items</v>
          </cell>
        </row>
        <row r="1277">
          <cell r="J1277">
            <v>70290000</v>
          </cell>
          <cell r="K1277" t="str">
            <v>interest income on subsidiaries related receivables</v>
          </cell>
        </row>
        <row r="1278">
          <cell r="J1278">
            <v>70290100</v>
          </cell>
          <cell r="K1278" t="str">
            <v>interest income on current accounts and deposits</v>
          </cell>
        </row>
        <row r="1279">
          <cell r="J1279">
            <v>70290110</v>
          </cell>
          <cell r="K1279" t="str">
            <v>interest income on intercompany current accounts</v>
          </cell>
        </row>
        <row r="1280">
          <cell r="J1280">
            <v>70290120</v>
          </cell>
          <cell r="K1280" t="str">
            <v>interest income on loans</v>
          </cell>
        </row>
        <row r="1281">
          <cell r="J1281">
            <v>70290121</v>
          </cell>
          <cell r="K1281" t="str">
            <v>p/b on loan h/groupe</v>
          </cell>
        </row>
        <row r="1282">
          <cell r="J1282">
            <v>70290122</v>
          </cell>
          <cell r="K1282" t="str">
            <v>p/b on loan group</v>
          </cell>
        </row>
        <row r="1283">
          <cell r="J1283">
            <v>70290130</v>
          </cell>
          <cell r="K1283" t="str">
            <v>interest income on customers current accounts</v>
          </cell>
        </row>
        <row r="1284">
          <cell r="J1284">
            <v>70290140</v>
          </cell>
          <cell r="K1284" t="str">
            <v>customers bank charges paid by the stores</v>
          </cell>
        </row>
        <row r="1285">
          <cell r="J1285">
            <v>70290150</v>
          </cell>
          <cell r="K1285" t="str">
            <v xml:space="preserve">income from illiquid receivables </v>
          </cell>
        </row>
        <row r="1286">
          <cell r="J1286">
            <v>70290160</v>
          </cell>
          <cell r="K1286" t="str">
            <v>income from other receivables</v>
          </cell>
        </row>
        <row r="1287">
          <cell r="J1287">
            <v>70290200</v>
          </cell>
          <cell r="K1287" t="str">
            <v>net gains on disposal of held for sale securities</v>
          </cell>
        </row>
        <row r="1288">
          <cell r="J1288">
            <v>70290210</v>
          </cell>
          <cell r="K1288" t="str">
            <v>income from held for sale securities</v>
          </cell>
        </row>
        <row r="1289">
          <cell r="J1289">
            <v>70290300</v>
          </cell>
          <cell r="K1289" t="str">
            <v>financial instruments - gains</v>
          </cell>
        </row>
        <row r="1290">
          <cell r="J1290">
            <v>70290400</v>
          </cell>
          <cell r="K1290" t="str">
            <v>other financial incomes : stores</v>
          </cell>
        </row>
        <row r="1291">
          <cell r="J1291">
            <v>70290500</v>
          </cell>
          <cell r="K1291" t="str">
            <v>other financial incomes : head office</v>
          </cell>
        </row>
        <row r="1292">
          <cell r="J1292">
            <v>70290600</v>
          </cell>
          <cell r="K1292" t="str">
            <v>plotting backward. other cover</v>
          </cell>
        </row>
        <row r="1293">
          <cell r="J1293">
            <v>70300000</v>
          </cell>
          <cell r="K1293" t="str">
            <v>dividends received from consolidated companies</v>
          </cell>
        </row>
        <row r="1294">
          <cell r="J1294">
            <v>70300100</v>
          </cell>
          <cell r="K1294" t="str">
            <v>dividends received from non consolidated companies</v>
          </cell>
        </row>
        <row r="1295">
          <cell r="J1295">
            <v>70300200</v>
          </cell>
          <cell r="K1295" t="str">
            <v>divid. received other company</v>
          </cell>
        </row>
        <row r="1296">
          <cell r="J1296">
            <v>70400000</v>
          </cell>
          <cell r="K1296" t="str">
            <v>addition to provisions on consolidated companies</v>
          </cell>
        </row>
        <row r="1297">
          <cell r="J1297">
            <v>70400010</v>
          </cell>
          <cell r="K1297" t="str">
            <v>addition to provisions on non consolidated companies</v>
          </cell>
        </row>
        <row r="1298">
          <cell r="J1298">
            <v>70400100</v>
          </cell>
          <cell r="K1298" t="str">
            <v>addition to provisions on subsidiaries related receivables</v>
          </cell>
        </row>
        <row r="1299">
          <cell r="J1299">
            <v>70410000</v>
          </cell>
          <cell r="K1299" t="str">
            <v>addition to provisions on investment securities</v>
          </cell>
        </row>
        <row r="1300">
          <cell r="J1300">
            <v>70410900</v>
          </cell>
          <cell r="K1300" t="str">
            <v>addition to provisions on other financial investments</v>
          </cell>
        </row>
        <row r="1301">
          <cell r="J1301">
            <v>70420000</v>
          </cell>
          <cell r="K1301" t="str">
            <v>addition to provisions on loans</v>
          </cell>
        </row>
        <row r="1302">
          <cell r="J1302">
            <v>70430000</v>
          </cell>
          <cell r="K1302" t="str">
            <v>addition to provisions on held for sale securities</v>
          </cell>
        </row>
        <row r="1303">
          <cell r="J1303">
            <v>70430100</v>
          </cell>
          <cell r="K1303" t="str">
            <v>addition to provisions on own shares</v>
          </cell>
        </row>
        <row r="1304">
          <cell r="J1304">
            <v>70440000</v>
          </cell>
          <cell r="K1304" t="str">
            <v>addition to provisions for exchange loss</v>
          </cell>
        </row>
        <row r="1305">
          <cell r="J1305">
            <v>70440100</v>
          </cell>
          <cell r="K1305" t="str">
            <v>addition to provisions for other financial risks</v>
          </cell>
        </row>
        <row r="1306">
          <cell r="J1306">
            <v>70440200</v>
          </cell>
          <cell r="K1306" t="str">
            <v>amort.of debt insurance/reimbu</v>
          </cell>
        </row>
        <row r="1307">
          <cell r="J1307">
            <v>70500000</v>
          </cell>
          <cell r="K1307" t="str">
            <v>reversal of provision  on consolidated companies</v>
          </cell>
        </row>
        <row r="1308">
          <cell r="J1308">
            <v>70500010</v>
          </cell>
          <cell r="K1308" t="str">
            <v>reversal of provision  on non consolidated companies</v>
          </cell>
        </row>
        <row r="1309">
          <cell r="J1309">
            <v>70500100</v>
          </cell>
          <cell r="K1309" t="str">
            <v>reversal of provision on subsidiaries related receivables</v>
          </cell>
        </row>
        <row r="1310">
          <cell r="J1310">
            <v>70510000</v>
          </cell>
          <cell r="K1310" t="str">
            <v>reversal of provision  on investment securities</v>
          </cell>
        </row>
        <row r="1311">
          <cell r="J1311">
            <v>70510900</v>
          </cell>
          <cell r="K1311" t="str">
            <v>reversal of provision  on other financial investments</v>
          </cell>
        </row>
        <row r="1312">
          <cell r="J1312">
            <v>70520000</v>
          </cell>
          <cell r="K1312" t="str">
            <v>reversal of provision on loans</v>
          </cell>
        </row>
        <row r="1313">
          <cell r="J1313">
            <v>70530000</v>
          </cell>
          <cell r="K1313" t="str">
            <v>reversal of provision on held for sale securities</v>
          </cell>
        </row>
        <row r="1314">
          <cell r="J1314">
            <v>70530100</v>
          </cell>
          <cell r="K1314" t="str">
            <v>reversal of provision on own shares</v>
          </cell>
        </row>
        <row r="1315">
          <cell r="J1315">
            <v>70540000</v>
          </cell>
          <cell r="K1315" t="str">
            <v>reversal of  provision for exchange loss</v>
          </cell>
        </row>
        <row r="1316">
          <cell r="J1316">
            <v>70540100</v>
          </cell>
          <cell r="K1316" t="str">
            <v>reversal of  provision on other financial risks</v>
          </cell>
        </row>
        <row r="1317">
          <cell r="J1317">
            <v>70600000</v>
          </cell>
          <cell r="K1317" t="str">
            <v>offset cash from stores remuneration (head office)</v>
          </cell>
        </row>
        <row r="1318">
          <cell r="J1318">
            <v>71000000</v>
          </cell>
          <cell r="K1318" t="str">
            <v>deferred corporate tax (p&amp;l)</v>
          </cell>
        </row>
        <row r="1319">
          <cell r="J1319">
            <v>71000100</v>
          </cell>
          <cell r="K1319" t="str">
            <v>addition to provisions for tax deffered payment</v>
          </cell>
        </row>
        <row r="1320">
          <cell r="J1320">
            <v>71100000</v>
          </cell>
          <cell r="K1320" t="str">
            <v>corporate  tax</v>
          </cell>
        </row>
        <row r="1321">
          <cell r="J1321">
            <v>71110000</v>
          </cell>
          <cell r="K1321" t="str">
            <v>flat rate taxes</v>
          </cell>
        </row>
        <row r="1322">
          <cell r="J1322">
            <v>71120000</v>
          </cell>
          <cell r="K1322" t="str">
            <v>distribution tax</v>
          </cell>
        </row>
        <row r="1323">
          <cell r="J1323">
            <v>71130000</v>
          </cell>
          <cell r="K1323" t="str">
            <v>tax group - expenses</v>
          </cell>
        </row>
        <row r="1324">
          <cell r="J1324">
            <v>71130100</v>
          </cell>
          <cell r="K1324" t="str">
            <v>tax group - incomes</v>
          </cell>
        </row>
        <row r="1325">
          <cell r="J1325">
            <v>72000000</v>
          </cell>
          <cell r="K1325" t="str">
            <v>amortization of goodwill (equitization)</v>
          </cell>
        </row>
        <row r="1326">
          <cell r="J1326">
            <v>72100000</v>
          </cell>
          <cell r="K1326" t="str">
            <v>profit / loss on subsidiaries (equitization)</v>
          </cell>
        </row>
        <row r="1327">
          <cell r="J1327">
            <v>73000000</v>
          </cell>
          <cell r="K1327" t="str">
            <v>intra country transactions - purchase / sales</v>
          </cell>
        </row>
        <row r="1328">
          <cell r="J1328">
            <v>73000100</v>
          </cell>
          <cell r="K1328" t="str">
            <v>inter country transactions - purchase / sales</v>
          </cell>
        </row>
        <row r="1329">
          <cell r="J1329">
            <v>73100000</v>
          </cell>
          <cell r="K1329" t="str">
            <v>intra country transactions - staff expenses</v>
          </cell>
        </row>
        <row r="1330">
          <cell r="J1330">
            <v>73100100</v>
          </cell>
          <cell r="K1330" t="str">
            <v>inter country transactions - staff expenses</v>
          </cell>
        </row>
        <row r="1331">
          <cell r="J1331">
            <v>73200000</v>
          </cell>
          <cell r="K1331" t="str">
            <v>intra country transactions - fees</v>
          </cell>
        </row>
        <row r="1332">
          <cell r="J1332">
            <v>73200100</v>
          </cell>
          <cell r="K1332" t="str">
            <v>inter country transactions - fees</v>
          </cell>
        </row>
        <row r="1333">
          <cell r="J1333">
            <v>73300000</v>
          </cell>
          <cell r="K1333" t="str">
            <v>intra country transactions - general expenses</v>
          </cell>
        </row>
        <row r="1334">
          <cell r="J1334">
            <v>73300100</v>
          </cell>
          <cell r="K1334" t="str">
            <v>inter country transactions - general expenses</v>
          </cell>
        </row>
        <row r="1335">
          <cell r="J1335">
            <v>73400000</v>
          </cell>
          <cell r="K1335" t="str">
            <v>intra country transactions - financial</v>
          </cell>
        </row>
        <row r="1336">
          <cell r="J1336">
            <v>73400100</v>
          </cell>
          <cell r="K1336" t="str">
            <v>inter country transactions - financial</v>
          </cell>
        </row>
        <row r="1337">
          <cell r="J1337">
            <v>74000000</v>
          </cell>
          <cell r="K1337" t="str">
            <v>recurring net income</v>
          </cell>
        </row>
        <row r="1338">
          <cell r="J1338">
            <v>74100000</v>
          </cell>
          <cell r="K1338" t="str">
            <v>net income - minority interests</v>
          </cell>
        </row>
        <row r="1339">
          <cell r="J1339">
            <v>74200000</v>
          </cell>
          <cell r="K1339" t="str">
            <v>recurring net income - group share</v>
          </cell>
        </row>
        <row r="1340">
          <cell r="J1340">
            <v>74300000</v>
          </cell>
          <cell r="K1340" t="str">
            <v>non recurring income</v>
          </cell>
        </row>
        <row r="1341">
          <cell r="J1341">
            <v>74400000</v>
          </cell>
          <cell r="K1341" t="str">
            <v>non recurring income - minority interests</v>
          </cell>
        </row>
        <row r="1342">
          <cell r="J1342">
            <v>74500000</v>
          </cell>
          <cell r="K1342" t="str">
            <v>net income - group share</v>
          </cell>
        </row>
        <row r="1343">
          <cell r="J1343">
            <v>80100000</v>
          </cell>
          <cell r="K1343" t="str">
            <v>c.g. external financing(cl)</v>
          </cell>
        </row>
        <row r="1344">
          <cell r="J1344">
            <v>80100100</v>
          </cell>
          <cell r="K1344" t="str">
            <v>com. given intragroup borrowin</v>
          </cell>
        </row>
        <row r="1345">
          <cell r="J1345">
            <v>80101100</v>
          </cell>
          <cell r="K1345" t="str">
            <v>c.g. internal deposit</v>
          </cell>
        </row>
        <row r="1346">
          <cell r="J1346">
            <v>80102000</v>
          </cell>
          <cell r="K1346" t="str">
            <v>p/b to pay on external deposit</v>
          </cell>
        </row>
        <row r="1347">
          <cell r="J1347">
            <v>80102100</v>
          </cell>
          <cell r="K1347" t="str">
            <v>p/b to pay on internal deposit</v>
          </cell>
        </row>
        <row r="1348">
          <cell r="J1348">
            <v>80112000</v>
          </cell>
          <cell r="K1348" t="str">
            <v>p/b to receive external deposi</v>
          </cell>
        </row>
        <row r="1349">
          <cell r="J1349">
            <v>80112100</v>
          </cell>
          <cell r="K1349" t="str">
            <v>p/b to receive internal deposi</v>
          </cell>
        </row>
        <row r="1350">
          <cell r="J1350">
            <v>80500000</v>
          </cell>
          <cell r="K1350" t="str">
            <v>c.g. cur. to deliver out gp</v>
          </cell>
        </row>
        <row r="1351">
          <cell r="J1351">
            <v>80500100</v>
          </cell>
          <cell r="K1351" t="str">
            <v>c.g. cur. to deliver in gp</v>
          </cell>
        </row>
        <row r="1352">
          <cell r="J1352">
            <v>80500200</v>
          </cell>
          <cell r="K1352" t="str">
            <v>c.g. cur. del fx option out gp</v>
          </cell>
        </row>
        <row r="1353">
          <cell r="J1353">
            <v>80500300</v>
          </cell>
          <cell r="K1353" t="str">
            <v>c.g. cur. del fx option gp</v>
          </cell>
        </row>
        <row r="1354">
          <cell r="J1354">
            <v>80501000</v>
          </cell>
          <cell r="K1354" t="str">
            <v>p/b to receive fx instrument</v>
          </cell>
        </row>
        <row r="1355">
          <cell r="J1355">
            <v>80502000</v>
          </cell>
          <cell r="K1355" t="str">
            <v>off bal.sheet adjust external</v>
          </cell>
        </row>
        <row r="1356">
          <cell r="J1356">
            <v>80502100</v>
          </cell>
          <cell r="K1356" t="str">
            <v>off bal.sheet adjust internal</v>
          </cell>
        </row>
        <row r="1357">
          <cell r="J1357">
            <v>80600000</v>
          </cell>
          <cell r="K1357" t="str">
            <v>c.g. swap lender fx rt extern.</v>
          </cell>
        </row>
        <row r="1358">
          <cell r="J1358">
            <v>80600100</v>
          </cell>
          <cell r="K1358" t="str">
            <v>c.g. swap lender fx rt intern.</v>
          </cell>
        </row>
        <row r="1359">
          <cell r="J1359">
            <v>80601000</v>
          </cell>
          <cell r="K1359" t="str">
            <v>c.g. purch. cap floor extern.</v>
          </cell>
        </row>
        <row r="1360">
          <cell r="J1360">
            <v>80601100</v>
          </cell>
          <cell r="K1360" t="str">
            <v>com. purch. cap floor internal</v>
          </cell>
        </row>
        <row r="1361">
          <cell r="J1361">
            <v>80602000</v>
          </cell>
          <cell r="K1361" t="str">
            <v>c.g. purch. fra external</v>
          </cell>
        </row>
        <row r="1362">
          <cell r="J1362">
            <v>80602100</v>
          </cell>
          <cell r="K1362" t="str">
            <v>com. purch. fra group</v>
          </cell>
        </row>
        <row r="1363">
          <cell r="J1363">
            <v>80603000</v>
          </cell>
          <cell r="K1363" t="str">
            <v>c.g. swaption fx rate exter.</v>
          </cell>
        </row>
        <row r="1364">
          <cell r="J1364">
            <v>80603100</v>
          </cell>
          <cell r="K1364" t="str">
            <v>com. given-swaption fx rate g</v>
          </cell>
        </row>
        <row r="1365">
          <cell r="J1365">
            <v>80900100</v>
          </cell>
          <cell r="K1365" t="str">
            <v>c.g. counterpartie credit line</v>
          </cell>
        </row>
        <row r="1366">
          <cell r="J1366">
            <v>80900101</v>
          </cell>
          <cell r="K1366" t="str">
            <v>com. given counterp. deposit</v>
          </cell>
        </row>
        <row r="1367">
          <cell r="J1367">
            <v>80900600</v>
          </cell>
          <cell r="K1367" t="str">
            <v>c.g. count. swap lender fx rte</v>
          </cell>
        </row>
        <row r="1368">
          <cell r="J1368">
            <v>80900601</v>
          </cell>
          <cell r="K1368" t="str">
            <v>com. purch. cap floor</v>
          </cell>
        </row>
        <row r="1369">
          <cell r="J1369">
            <v>80900602</v>
          </cell>
          <cell r="K1369" t="str">
            <v>c.g. purchase fra</v>
          </cell>
        </row>
        <row r="1370">
          <cell r="J1370">
            <v>80900603</v>
          </cell>
          <cell r="K1370" t="str">
            <v>c.g. count. option swap fx rt</v>
          </cell>
        </row>
        <row r="1371">
          <cell r="J1371">
            <v>81100000</v>
          </cell>
          <cell r="K1371" t="str">
            <v>c.r. external financing (cl)</v>
          </cell>
        </row>
        <row r="1372">
          <cell r="J1372">
            <v>81100100</v>
          </cell>
          <cell r="K1372" t="str">
            <v>com. rcv internal financing</v>
          </cell>
        </row>
        <row r="1373">
          <cell r="J1373">
            <v>81101100</v>
          </cell>
          <cell r="K1373" t="str">
            <v>c.r. internal financing</v>
          </cell>
        </row>
        <row r="1374">
          <cell r="J1374">
            <v>81102000</v>
          </cell>
          <cell r="K1374" t="str">
            <v>p/b to pay on extern borrowing</v>
          </cell>
        </row>
        <row r="1375">
          <cell r="J1375">
            <v>81102100</v>
          </cell>
          <cell r="K1375" t="str">
            <v>p/b to pay on intern borrowing</v>
          </cell>
        </row>
        <row r="1376">
          <cell r="J1376">
            <v>81112000</v>
          </cell>
          <cell r="K1376" t="str">
            <v>p/b to receiv extern borrowing</v>
          </cell>
        </row>
        <row r="1377">
          <cell r="J1377">
            <v>81112100</v>
          </cell>
          <cell r="K1377" t="str">
            <v>p/b to receiv intern borrowing</v>
          </cell>
        </row>
        <row r="1378">
          <cell r="J1378">
            <v>81500000</v>
          </cell>
          <cell r="K1378" t="str">
            <v>com. rcv. cur. to receive ext.</v>
          </cell>
        </row>
        <row r="1379">
          <cell r="J1379">
            <v>81500100</v>
          </cell>
          <cell r="K1379" t="str">
            <v>c.r. cur. to receive internal</v>
          </cell>
        </row>
        <row r="1380">
          <cell r="J1380">
            <v>81500200</v>
          </cell>
          <cell r="K1380" t="str">
            <v>com. rcv. cur. rcv. fx opt ex</v>
          </cell>
        </row>
        <row r="1381">
          <cell r="J1381">
            <v>81500300</v>
          </cell>
          <cell r="K1381" t="str">
            <v>c.r. cur. rcv fx option intern</v>
          </cell>
        </row>
        <row r="1382">
          <cell r="J1382">
            <v>81501000</v>
          </cell>
          <cell r="K1382" t="str">
            <v>p/b to pay fx instrument</v>
          </cell>
        </row>
        <row r="1383">
          <cell r="J1383">
            <v>81600000</v>
          </cell>
          <cell r="K1383" t="str">
            <v>com. rcv. swap bor. fx rt hg</v>
          </cell>
        </row>
        <row r="1384">
          <cell r="J1384">
            <v>81600100</v>
          </cell>
          <cell r="K1384" t="str">
            <v>c.r. swap bor. fx rt intern.</v>
          </cell>
        </row>
        <row r="1385">
          <cell r="J1385">
            <v>81601000</v>
          </cell>
          <cell r="K1385" t="str">
            <v>c.r. sale cap floor extern.</v>
          </cell>
        </row>
        <row r="1386">
          <cell r="J1386">
            <v>81601100</v>
          </cell>
          <cell r="K1386" t="str">
            <v>com. sale cap floor group</v>
          </cell>
        </row>
        <row r="1387">
          <cell r="J1387">
            <v>81602000</v>
          </cell>
          <cell r="K1387" t="str">
            <v>c.r. sale fra external</v>
          </cell>
        </row>
        <row r="1388">
          <cell r="J1388">
            <v>81602100</v>
          </cell>
          <cell r="K1388" t="str">
            <v>c.r. sale fra internal</v>
          </cell>
        </row>
        <row r="1389">
          <cell r="J1389">
            <v>81603000</v>
          </cell>
          <cell r="K1389" t="str">
            <v>c.r. swaption fx rate exter.</v>
          </cell>
        </row>
        <row r="1390">
          <cell r="J1390">
            <v>81603100</v>
          </cell>
          <cell r="K1390" t="str">
            <v>c.r. swaption fx rate intern.</v>
          </cell>
        </row>
        <row r="1391">
          <cell r="J1391">
            <v>81900100</v>
          </cell>
          <cell r="K1391" t="str">
            <v>c.r. counterpartie credit line</v>
          </cell>
        </row>
        <row r="1392">
          <cell r="J1392">
            <v>81900101</v>
          </cell>
          <cell r="K1392" t="str">
            <v>c.r. counterpartie borrowing</v>
          </cell>
        </row>
        <row r="1393">
          <cell r="J1393">
            <v>81900600</v>
          </cell>
          <cell r="K1393" t="str">
            <v>c.r. count. swap fx rte borro.</v>
          </cell>
        </row>
        <row r="1394">
          <cell r="J1394">
            <v>81900601</v>
          </cell>
          <cell r="K1394" t="str">
            <v>com. counterpart sale capfloor</v>
          </cell>
        </row>
        <row r="1395">
          <cell r="J1395">
            <v>81900602</v>
          </cell>
          <cell r="K1395" t="str">
            <v>c.r. count. sale fra</v>
          </cell>
        </row>
        <row r="1396">
          <cell r="J1396">
            <v>81900603</v>
          </cell>
          <cell r="K1396" t="str">
            <v>com. rcv countep swap fx rt hg</v>
          </cell>
        </row>
        <row r="1397">
          <cell r="J1397">
            <v>90000000</v>
          </cell>
          <cell r="K1397" t="str">
            <v>daily gross sales</v>
          </cell>
        </row>
        <row r="1398">
          <cell r="J1398">
            <v>90000010</v>
          </cell>
          <cell r="K1398" t="str">
            <v>monthly gross sales ( store )</v>
          </cell>
        </row>
        <row r="1399">
          <cell r="J1399">
            <v>90000020</v>
          </cell>
          <cell r="K1399" t="str">
            <v>monthly net sales (store )</v>
          </cell>
        </row>
        <row r="1400">
          <cell r="J1400">
            <v>90000090</v>
          </cell>
          <cell r="K1400" t="str">
            <v>net sales of hyper firms in the country</v>
          </cell>
        </row>
        <row r="1401">
          <cell r="J1401">
            <v>90000100</v>
          </cell>
          <cell r="K1401" t="str">
            <v>number of customers (department)</v>
          </cell>
        </row>
        <row r="1402">
          <cell r="J1402">
            <v>90000110</v>
          </cell>
          <cell r="K1402" t="str">
            <v>number of customers (sector)</v>
          </cell>
        </row>
        <row r="1403">
          <cell r="J1403">
            <v>90000120</v>
          </cell>
          <cell r="K1403" t="str">
            <v>number of customers (store)</v>
          </cell>
        </row>
        <row r="1404">
          <cell r="J1404">
            <v>90000200</v>
          </cell>
          <cell r="K1404" t="str">
            <v>number of repairs</v>
          </cell>
        </row>
        <row r="1405">
          <cell r="J1405">
            <v>90000210</v>
          </cell>
          <cell r="K1405" t="str">
            <v>number of oil changes</v>
          </cell>
        </row>
        <row r="1406">
          <cell r="J1406">
            <v>90000220</v>
          </cell>
          <cell r="K1406" t="str">
            <v>fuel and oils volume</v>
          </cell>
        </row>
        <row r="1407">
          <cell r="J1407">
            <v>90000300</v>
          </cell>
          <cell r="K1407" t="str">
            <v>number of tons</v>
          </cell>
        </row>
        <row r="1408">
          <cell r="J1408">
            <v>90000310</v>
          </cell>
          <cell r="K1408" t="str">
            <v>number of pallets</v>
          </cell>
        </row>
        <row r="1409">
          <cell r="J1409">
            <v>90000320</v>
          </cell>
          <cell r="K1409" t="str">
            <v>number of boxes</v>
          </cell>
        </row>
        <row r="1410">
          <cell r="J1410">
            <v>90000330</v>
          </cell>
          <cell r="K1410" t="str">
            <v>number of each</v>
          </cell>
        </row>
        <row r="1411">
          <cell r="J1411">
            <v>90100000</v>
          </cell>
          <cell r="K1411" t="str">
            <v>gross margin (department)</v>
          </cell>
        </row>
        <row r="1412">
          <cell r="J1412">
            <v>90100001</v>
          </cell>
          <cell r="K1412" t="str">
            <v>gross margin (total entity)</v>
          </cell>
        </row>
        <row r="1413">
          <cell r="J1413">
            <v>90100100</v>
          </cell>
          <cell r="K1413" t="str">
            <v>sm rentals (department)</v>
          </cell>
        </row>
        <row r="1414">
          <cell r="J1414">
            <v>90100101</v>
          </cell>
          <cell r="K1414" t="str">
            <v>sm rentals (entity)</v>
          </cell>
        </row>
        <row r="1415">
          <cell r="J1415">
            <v>91000000</v>
          </cell>
          <cell r="K1415" t="str">
            <v>average inventory (net of tax) - total</v>
          </cell>
        </row>
        <row r="1416">
          <cell r="J1416">
            <v>91000001</v>
          </cell>
          <cell r="K1416" t="str">
            <v>average inventory (net of tax) - logistics/import</v>
          </cell>
        </row>
        <row r="1417">
          <cell r="J1417">
            <v>91000002</v>
          </cell>
          <cell r="K1417" t="str">
            <v>average inventory (net of tax) - reserve</v>
          </cell>
        </row>
        <row r="1418">
          <cell r="J1418">
            <v>91000003</v>
          </cell>
          <cell r="K1418" t="str">
            <v>average inventory (net of tax) - store</v>
          </cell>
        </row>
        <row r="1419">
          <cell r="J1419">
            <v>91000004</v>
          </cell>
          <cell r="K1419" t="str">
            <v>gross ending inventory  - department</v>
          </cell>
        </row>
        <row r="1420">
          <cell r="J1420">
            <v>91000005</v>
          </cell>
          <cell r="K1420" t="str">
            <v>gross ending inventory  - offset</v>
          </cell>
        </row>
        <row r="1421">
          <cell r="J1421">
            <v>91000006</v>
          </cell>
          <cell r="K1421" t="str">
            <v xml:space="preserve">physical inventory </v>
          </cell>
        </row>
        <row r="1422">
          <cell r="J1422">
            <v>91000007</v>
          </cell>
          <cell r="K1422" t="str">
            <v>inventory provision - department</v>
          </cell>
        </row>
        <row r="1423">
          <cell r="J1423">
            <v>91000008</v>
          </cell>
          <cell r="K1423" t="str">
            <v>inventory provision  - offset</v>
          </cell>
        </row>
        <row r="1424">
          <cell r="J1424">
            <v>91000009</v>
          </cell>
          <cell r="K1424" t="str">
            <v>physical inventory provision</v>
          </cell>
        </row>
        <row r="1425">
          <cell r="J1425">
            <v>91000010</v>
          </cell>
          <cell r="K1425" t="str">
            <v>ending wrapping - department</v>
          </cell>
        </row>
        <row r="1426">
          <cell r="J1426">
            <v>91000011</v>
          </cell>
          <cell r="K1426" t="str">
            <v>ending wrapping - offset</v>
          </cell>
        </row>
        <row r="1427">
          <cell r="J1427">
            <v>91000012</v>
          </cell>
          <cell r="K1427" t="str">
            <v>physical inventory wrapping</v>
          </cell>
        </row>
        <row r="1428">
          <cell r="J1428">
            <v>91000013</v>
          </cell>
          <cell r="K1428" t="str">
            <v>dc water consumption</v>
          </cell>
        </row>
        <row r="1429">
          <cell r="J1429">
            <v>91000014</v>
          </cell>
          <cell r="K1429" t="str">
            <v>dc electricity consumption</v>
          </cell>
        </row>
        <row r="1430">
          <cell r="J1430">
            <v>91000015</v>
          </cell>
          <cell r="K1430" t="str">
            <v>dc cool consumption</v>
          </cell>
        </row>
        <row r="1431">
          <cell r="J1431">
            <v>91000016</v>
          </cell>
          <cell r="K1431" t="str">
            <v>dc other 1</v>
          </cell>
        </row>
        <row r="1432">
          <cell r="J1432">
            <v>91000017</v>
          </cell>
          <cell r="K1432" t="str">
            <v>dc other 2</v>
          </cell>
        </row>
        <row r="1433">
          <cell r="J1433">
            <v>91000018</v>
          </cell>
          <cell r="K1433" t="str">
            <v>dc other 3</v>
          </cell>
        </row>
        <row r="1434">
          <cell r="J1434">
            <v>91000019</v>
          </cell>
          <cell r="K1434" t="str">
            <v>net average inventory</v>
          </cell>
        </row>
        <row r="1435">
          <cell r="J1435">
            <v>91000020</v>
          </cell>
          <cell r="K1435" t="str">
            <v>monthly accounts receivables</v>
          </cell>
        </row>
        <row r="1436">
          <cell r="J1436">
            <v>91000021</v>
          </cell>
          <cell r="K1436" t="str">
            <v>rebate allowance</v>
          </cell>
        </row>
        <row r="1437">
          <cell r="J1437">
            <v>91000022</v>
          </cell>
          <cell r="K1437" t="str">
            <v>increase in corporate costs</v>
          </cell>
        </row>
        <row r="1438">
          <cell r="J1438">
            <v>91000023</v>
          </cell>
          <cell r="K1438" t="str">
            <v>monthly financial margin</v>
          </cell>
        </row>
        <row r="1439">
          <cell r="J1439">
            <v>91000024</v>
          </cell>
          <cell r="K1439" t="str">
            <v>monthly sup debt fm</v>
          </cell>
        </row>
        <row r="1440">
          <cell r="J1440">
            <v>91000025</v>
          </cell>
          <cell r="K1440" t="str">
            <v>unknown loss</v>
          </cell>
        </row>
        <row r="1441">
          <cell r="J1441">
            <v>91000026</v>
          </cell>
          <cell r="K1441" t="str">
            <v>broken item-known loss</v>
          </cell>
        </row>
        <row r="1442">
          <cell r="J1442">
            <v>91100000</v>
          </cell>
          <cell r="K1442" t="str">
            <v>logistics number of listed items</v>
          </cell>
        </row>
        <row r="1443">
          <cell r="J1443">
            <v>91100001</v>
          </cell>
          <cell r="K1443" t="str">
            <v>country number of listed items</v>
          </cell>
        </row>
        <row r="1444">
          <cell r="J1444">
            <v>91100002</v>
          </cell>
          <cell r="K1444" t="str">
            <v>dc number of items sold out</v>
          </cell>
        </row>
        <row r="1445">
          <cell r="J1445">
            <v>91100003</v>
          </cell>
          <cell r="K1445" t="str">
            <v>dc number of purchase orders</v>
          </cell>
        </row>
        <row r="1446">
          <cell r="J1446">
            <v>91100004</v>
          </cell>
          <cell r="K1446" t="str">
            <v>dc nbr of sku in cial system</v>
          </cell>
        </row>
        <row r="1447">
          <cell r="J1447">
            <v>92000000</v>
          </cell>
          <cell r="K1447" t="str">
            <v>number of worked hours (carrefour staff)</v>
          </cell>
        </row>
        <row r="1448">
          <cell r="J1448">
            <v>92000010</v>
          </cell>
          <cell r="K1448" t="str">
            <v>number of worked hours temps</v>
          </cell>
        </row>
        <row r="1449">
          <cell r="J1449">
            <v>92000020</v>
          </cell>
          <cell r="K1449" t="str">
            <v>number of worked hours substitutable external staff</v>
          </cell>
        </row>
        <row r="1450">
          <cell r="J1450">
            <v>92000030</v>
          </cell>
          <cell r="K1450" t="str">
            <v>number of worked hours merchandisers</v>
          </cell>
        </row>
        <row r="1451">
          <cell r="J1451">
            <v>92000040</v>
          </cell>
          <cell r="K1451" t="str">
            <v>number of worked hours non substitutable external staff</v>
          </cell>
        </row>
        <row r="1452">
          <cell r="J1452">
            <v>92000050</v>
          </cell>
          <cell r="K1452" t="str">
            <v>full time contract number of hours</v>
          </cell>
        </row>
        <row r="1453">
          <cell r="J1453">
            <v>92000060</v>
          </cell>
          <cell r="K1453" t="str">
            <v>hour cost</v>
          </cell>
        </row>
        <row r="1454">
          <cell r="J1454">
            <v>92000100</v>
          </cell>
          <cell r="K1454" t="str">
            <v>number of absence hours paid</v>
          </cell>
        </row>
        <row r="1455">
          <cell r="J1455">
            <v>92000200</v>
          </cell>
          <cell r="K1455" t="str">
            <v>labor costs - department</v>
          </cell>
        </row>
        <row r="1456">
          <cell r="J1456">
            <v>92000201</v>
          </cell>
          <cell r="K1456" t="str">
            <v>labor costs - total entity</v>
          </cell>
        </row>
        <row r="1457">
          <cell r="J1457">
            <v>92000300</v>
          </cell>
          <cell r="K1457" t="str">
            <v>salaries and assimilated paid</v>
          </cell>
        </row>
        <row r="1458">
          <cell r="J1458">
            <v>92000400</v>
          </cell>
          <cell r="K1458" t="str">
            <v>number of management staff</v>
          </cell>
        </row>
        <row r="1459">
          <cell r="J1459">
            <v>92000401</v>
          </cell>
          <cell r="K1459" t="str">
            <v>number of non management staff</v>
          </cell>
        </row>
        <row r="1460">
          <cell r="J1460">
            <v>92000402</v>
          </cell>
          <cell r="K1460" t="str">
            <v>number of key roles</v>
          </cell>
        </row>
        <row r="1461">
          <cell r="J1461">
            <v>92000403</v>
          </cell>
          <cell r="K1461" t="str">
            <v>dc headcount</v>
          </cell>
        </row>
        <row r="1462">
          <cell r="J1462">
            <v>92000404</v>
          </cell>
          <cell r="K1462" t="str">
            <v>dc number of payroll sheets</v>
          </cell>
        </row>
        <row r="1463">
          <cell r="J1463">
            <v>92000405</v>
          </cell>
          <cell r="K1463" t="str">
            <v>dc management</v>
          </cell>
        </row>
        <row r="1464">
          <cell r="J1464">
            <v>93000000</v>
          </cell>
          <cell r="K1464" t="str">
            <v>opening - investments received</v>
          </cell>
        </row>
        <row r="1465">
          <cell r="J1465">
            <v>93000001</v>
          </cell>
          <cell r="K1465" t="str">
            <v>opening - land</v>
          </cell>
        </row>
        <row r="1466">
          <cell r="J1466">
            <v>93000010</v>
          </cell>
          <cell r="K1466" t="str">
            <v>opening - investments committed month</v>
          </cell>
        </row>
        <row r="1467">
          <cell r="J1467">
            <v>93000011</v>
          </cell>
          <cell r="K1467" t="str">
            <v>opening - investments committed to date</v>
          </cell>
        </row>
        <row r="1468">
          <cell r="J1468">
            <v>93000020</v>
          </cell>
          <cell r="K1468" t="str">
            <v>opening - number of openings</v>
          </cell>
        </row>
        <row r="1469">
          <cell r="J1469">
            <v>93000030</v>
          </cell>
          <cell r="K1469" t="str">
            <v>opening - number of opened square meters</v>
          </cell>
        </row>
        <row r="1470">
          <cell r="J1470">
            <v>93000040</v>
          </cell>
          <cell r="K1470" t="str">
            <v>opening - date of opening</v>
          </cell>
        </row>
        <row r="1471">
          <cell r="J1471">
            <v>93001000</v>
          </cell>
          <cell r="K1471" t="str">
            <v xml:space="preserve"> extension - investments received</v>
          </cell>
        </row>
        <row r="1472">
          <cell r="J1472">
            <v>93001010</v>
          </cell>
          <cell r="K1472" t="str">
            <v xml:space="preserve"> extension - investments committed month</v>
          </cell>
        </row>
        <row r="1473">
          <cell r="J1473">
            <v>93001011</v>
          </cell>
          <cell r="K1473" t="str">
            <v xml:space="preserve"> extension - investments committed to date</v>
          </cell>
        </row>
        <row r="1474">
          <cell r="J1474">
            <v>93001020</v>
          </cell>
          <cell r="K1474" t="str">
            <v xml:space="preserve"> extension - number of extended stores</v>
          </cell>
        </row>
        <row r="1475">
          <cell r="J1475">
            <v>93001030</v>
          </cell>
          <cell r="K1475" t="str">
            <v xml:space="preserve"> extension - number of extended square meters</v>
          </cell>
        </row>
        <row r="1476">
          <cell r="J1476">
            <v>93001040</v>
          </cell>
          <cell r="K1476" t="str">
            <v>extension - date of opening</v>
          </cell>
        </row>
        <row r="1477">
          <cell r="J1477">
            <v>93002000</v>
          </cell>
          <cell r="K1477" t="str">
            <v>current business - investments received</v>
          </cell>
        </row>
        <row r="1478">
          <cell r="J1478">
            <v>93002010</v>
          </cell>
          <cell r="K1478" t="str">
            <v>current business - investments committed month</v>
          </cell>
        </row>
        <row r="1479">
          <cell r="J1479">
            <v>93002011</v>
          </cell>
          <cell r="K1479" t="str">
            <v>current business - investments committed to date</v>
          </cell>
        </row>
        <row r="1480">
          <cell r="J1480">
            <v>93003000</v>
          </cell>
          <cell r="K1480" t="str">
            <v>shopping mall - investments received</v>
          </cell>
        </row>
        <row r="1481">
          <cell r="J1481">
            <v>93003010</v>
          </cell>
          <cell r="K1481" t="str">
            <v>shopping mall - investments committed month</v>
          </cell>
        </row>
        <row r="1482">
          <cell r="J1482">
            <v>93003011</v>
          </cell>
          <cell r="K1482" t="str">
            <v>shopping mall - investments committed to date</v>
          </cell>
        </row>
        <row r="1483">
          <cell r="J1483">
            <v>93003020</v>
          </cell>
          <cell r="K1483" t="str">
            <v>shopping mall - number of sm projects</v>
          </cell>
        </row>
        <row r="1484">
          <cell r="J1484">
            <v>93004000</v>
          </cell>
          <cell r="K1484" t="str">
            <v>remodeling - investments received</v>
          </cell>
        </row>
        <row r="1485">
          <cell r="J1485">
            <v>93004010</v>
          </cell>
          <cell r="K1485" t="str">
            <v>remodeling - investments committed month</v>
          </cell>
        </row>
        <row r="1486">
          <cell r="J1486">
            <v>93004011</v>
          </cell>
          <cell r="K1486" t="str">
            <v>remodeling - investments committed to date</v>
          </cell>
        </row>
        <row r="1487">
          <cell r="J1487">
            <v>93004020</v>
          </cell>
          <cell r="K1487" t="str">
            <v>remodeling - number of remodeled stores</v>
          </cell>
        </row>
        <row r="1488">
          <cell r="J1488">
            <v>93004030</v>
          </cell>
          <cell r="K1488" t="str">
            <v>remodeling - number of remodeled square meters</v>
          </cell>
        </row>
        <row r="1489">
          <cell r="J1489">
            <v>93004040</v>
          </cell>
          <cell r="K1489" t="str">
            <v>remodeling - date of opening</v>
          </cell>
        </row>
        <row r="1490">
          <cell r="J1490">
            <v>93005000</v>
          </cell>
          <cell r="K1490" t="str">
            <v>concept - investments received</v>
          </cell>
        </row>
        <row r="1491">
          <cell r="J1491">
            <v>93005010</v>
          </cell>
          <cell r="K1491" t="str">
            <v>concept - investments committed month</v>
          </cell>
        </row>
        <row r="1492">
          <cell r="J1492">
            <v>93005011</v>
          </cell>
          <cell r="K1492" t="str">
            <v>concept - investments committed to date</v>
          </cell>
        </row>
        <row r="1493">
          <cell r="J1493">
            <v>93005020</v>
          </cell>
          <cell r="K1493" t="str">
            <v>concept - number of stores going into concept</v>
          </cell>
        </row>
        <row r="1494">
          <cell r="J1494">
            <v>93005040</v>
          </cell>
          <cell r="K1494" t="str">
            <v>concept - date of opening</v>
          </cell>
        </row>
        <row r="1495">
          <cell r="J1495">
            <v>93006000</v>
          </cell>
          <cell r="K1495" t="str">
            <v>intangible - investments received</v>
          </cell>
        </row>
        <row r="1496">
          <cell r="J1496">
            <v>93006001</v>
          </cell>
          <cell r="K1496" t="str">
            <v>intangible - investments received goodwill</v>
          </cell>
        </row>
        <row r="1497">
          <cell r="J1497">
            <v>93006010</v>
          </cell>
          <cell r="K1497" t="str">
            <v>intangible - investments committed month</v>
          </cell>
        </row>
        <row r="1498">
          <cell r="J1498">
            <v>93006011</v>
          </cell>
          <cell r="K1498" t="str">
            <v>intangible - investments committed to date</v>
          </cell>
        </row>
        <row r="1499">
          <cell r="J1499">
            <v>93007000</v>
          </cell>
          <cell r="K1499" t="str">
            <v>acquisition - investments received non financial</v>
          </cell>
        </row>
        <row r="1500">
          <cell r="J1500">
            <v>93007001</v>
          </cell>
          <cell r="K1500" t="str">
            <v>acquisition - investments received financial / conso</v>
          </cell>
        </row>
        <row r="1501">
          <cell r="J1501">
            <v>93007002</v>
          </cell>
          <cell r="K1501" t="str">
            <v>acquisition - investments received financial / non conso</v>
          </cell>
        </row>
        <row r="1502">
          <cell r="J1502">
            <v>93007003</v>
          </cell>
          <cell r="K1502" t="str">
            <v>capital increase</v>
          </cell>
        </row>
        <row r="1503">
          <cell r="J1503">
            <v>93007004</v>
          </cell>
          <cell r="K1503" t="str">
            <v>other financial acquisitions</v>
          </cell>
        </row>
        <row r="1504">
          <cell r="J1504">
            <v>93007010</v>
          </cell>
          <cell r="K1504" t="str">
            <v>acquisition - investments committed month</v>
          </cell>
        </row>
        <row r="1505">
          <cell r="J1505">
            <v>93007011</v>
          </cell>
          <cell r="K1505" t="str">
            <v>acquisition - investments committed to date</v>
          </cell>
        </row>
        <row r="1506">
          <cell r="J1506">
            <v>93008000</v>
          </cell>
          <cell r="K1506" t="str">
            <v>information technology - investments received</v>
          </cell>
        </row>
        <row r="1507">
          <cell r="J1507">
            <v>93008010</v>
          </cell>
          <cell r="K1507" t="str">
            <v>information technology - investments committed month</v>
          </cell>
        </row>
        <row r="1508">
          <cell r="J1508">
            <v>93008011</v>
          </cell>
          <cell r="K1508" t="str">
            <v>information technology - investments committed to date</v>
          </cell>
        </row>
        <row r="1509">
          <cell r="J1509">
            <v>93100000</v>
          </cell>
          <cell r="K1509" t="str">
            <v>sales area store / department</v>
          </cell>
        </row>
        <row r="1510">
          <cell r="J1510">
            <v>93100001</v>
          </cell>
          <cell r="K1510" t="str">
            <v>store laboratories area</v>
          </cell>
        </row>
        <row r="1511">
          <cell r="J1511">
            <v>93100002</v>
          </cell>
          <cell r="K1511" t="str">
            <v>other store areas</v>
          </cell>
        </row>
        <row r="1512">
          <cell r="J1512">
            <v>93100003</v>
          </cell>
          <cell r="K1512" t="str">
            <v>dc sales area</v>
          </cell>
        </row>
        <row r="1513">
          <cell r="J1513">
            <v>93100004</v>
          </cell>
          <cell r="K1513" t="str">
            <v>dc affected sales area</v>
          </cell>
        </row>
        <row r="1514">
          <cell r="J1514">
            <v>93100005</v>
          </cell>
          <cell r="K1514" t="str">
            <v>dc sales area + laboratory</v>
          </cell>
        </row>
        <row r="1515">
          <cell r="J1515">
            <v>93100101</v>
          </cell>
          <cell r="K1515" t="str">
            <v>number of supermarket</v>
          </cell>
        </row>
        <row r="1516">
          <cell r="J1516">
            <v>93100102</v>
          </cell>
          <cell r="K1516" t="str">
            <v>number of hypermarket</v>
          </cell>
        </row>
        <row r="1517">
          <cell r="J1517">
            <v>93100103</v>
          </cell>
          <cell r="K1517" t="str">
            <v>number of super acquired</v>
          </cell>
        </row>
        <row r="1518">
          <cell r="J1518">
            <v>93100104</v>
          </cell>
          <cell r="K1518" t="str">
            <v>number of hyper acquired</v>
          </cell>
        </row>
        <row r="1519">
          <cell r="J1519">
            <v>93200000</v>
          </cell>
          <cell r="K1519" t="str">
            <v>gross assets present value : right to do business</v>
          </cell>
        </row>
        <row r="1520">
          <cell r="J1520">
            <v>93200010</v>
          </cell>
          <cell r="K1520" t="str">
            <v>gross assets present value : softwares</v>
          </cell>
        </row>
        <row r="1521">
          <cell r="J1521">
            <v>93200020</v>
          </cell>
          <cell r="K1521" t="str">
            <v>gross assets present value : other intangibles</v>
          </cell>
        </row>
        <row r="1522">
          <cell r="J1522">
            <v>93200100</v>
          </cell>
          <cell r="K1522" t="str">
            <v>gross assets present value : land</v>
          </cell>
        </row>
        <row r="1523">
          <cell r="J1523">
            <v>93200200</v>
          </cell>
          <cell r="K1523" t="str">
            <v>gross assets present value : buildings</v>
          </cell>
        </row>
        <row r="1524">
          <cell r="J1524">
            <v>93200210</v>
          </cell>
          <cell r="K1524" t="str">
            <v>gross assets present value : infrastructure</v>
          </cell>
        </row>
        <row r="1525">
          <cell r="J1525">
            <v>93200300</v>
          </cell>
          <cell r="K1525" t="str">
            <v>gross assets present value : cash register</v>
          </cell>
        </row>
        <row r="1526">
          <cell r="J1526">
            <v>93200320</v>
          </cell>
          <cell r="K1526" t="str">
            <v>gross assets present value : fixtures and fittings</v>
          </cell>
        </row>
        <row r="1527">
          <cell r="J1527">
            <v>93200330</v>
          </cell>
          <cell r="K1527" t="str">
            <v>gross assets present value : equipment and tooling</v>
          </cell>
        </row>
        <row r="1528">
          <cell r="J1528">
            <v>93200400</v>
          </cell>
          <cell r="K1528" t="str">
            <v>gross assets present value : transportation equipment</v>
          </cell>
        </row>
        <row r="1529">
          <cell r="J1529">
            <v>93200410</v>
          </cell>
          <cell r="K1529" t="str">
            <v>gross assets present value : office equipment</v>
          </cell>
        </row>
        <row r="1530">
          <cell r="J1530">
            <v>93200490</v>
          </cell>
          <cell r="K1530" t="str">
            <v>gross assets present value : other</v>
          </cell>
        </row>
        <row r="1531">
          <cell r="J1531">
            <v>93201310</v>
          </cell>
          <cell r="K1531" t="str">
            <v>gross assets present value : computer equipment</v>
          </cell>
        </row>
        <row r="1532">
          <cell r="J1532">
            <v>93210100</v>
          </cell>
          <cell r="K1532" t="str">
            <v>land reserve market value - authorization obtained</v>
          </cell>
        </row>
        <row r="1533">
          <cell r="J1533">
            <v>93210101</v>
          </cell>
          <cell r="K1533" t="str">
            <v>land reserve market value - authorization not obtained</v>
          </cell>
        </row>
        <row r="1534">
          <cell r="J1534">
            <v>93210102</v>
          </cell>
          <cell r="K1534" t="str">
            <v>land reserve market value - strategic reserve</v>
          </cell>
        </row>
        <row r="1535">
          <cell r="J1535">
            <v>94000000</v>
          </cell>
          <cell r="K1535" t="str">
            <v>average suppliers debt (including tax)</v>
          </cell>
        </row>
        <row r="1536">
          <cell r="J1536">
            <v>94000001</v>
          </cell>
          <cell r="K1536" t="str">
            <v>cumulated average inventory</v>
          </cell>
        </row>
        <row r="1537">
          <cell r="J1537">
            <v>94000010</v>
          </cell>
          <cell r="K1537" t="str">
            <v>average customers receivables (including tax)</v>
          </cell>
        </row>
        <row r="1538">
          <cell r="J1538">
            <v>94000020</v>
          </cell>
          <cell r="K1538" t="str">
            <v>average bank balance</v>
          </cell>
        </row>
        <row r="1539">
          <cell r="J1539">
            <v>94000030</v>
          </cell>
          <cell r="K1539" t="str">
            <v>average float</v>
          </cell>
        </row>
        <row r="1540">
          <cell r="J1540">
            <v>94000040</v>
          </cell>
          <cell r="K1540" t="str">
            <v>cash from stores annual yield</v>
          </cell>
        </row>
        <row r="1541">
          <cell r="J1541">
            <v>94000041</v>
          </cell>
          <cell r="K1541" t="str">
            <v>market rate annual basis</v>
          </cell>
        </row>
        <row r="1542">
          <cell r="J1542">
            <v>94000050</v>
          </cell>
          <cell r="K1542" t="str">
            <v>average capitals invested non group</v>
          </cell>
        </row>
        <row r="1543">
          <cell r="J1543">
            <v>94000051</v>
          </cell>
          <cell r="K1543" t="str">
            <v>average capitals borrowed non group</v>
          </cell>
        </row>
        <row r="1544">
          <cell r="J1544">
            <v>94000052</v>
          </cell>
          <cell r="K1544" t="str">
            <v>average capitals borrowed/invested group</v>
          </cell>
        </row>
        <row r="1545">
          <cell r="J1545">
            <v>94000053</v>
          </cell>
          <cell r="K1545" t="str">
            <v>average capitals invested grou</v>
          </cell>
        </row>
        <row r="1546">
          <cell r="J1546">
            <v>94000054</v>
          </cell>
          <cell r="K1546" t="str">
            <v>leasing average capitals</v>
          </cell>
        </row>
        <row r="1547">
          <cell r="J1547">
            <v>94000060</v>
          </cell>
          <cell r="K1547" t="str">
            <v>capitals borrowed period end non group</v>
          </cell>
        </row>
        <row r="1548">
          <cell r="J1548">
            <v>94000061</v>
          </cell>
          <cell r="K1548" t="str">
            <v>capitals borrowed/invested period end group</v>
          </cell>
        </row>
        <row r="1549">
          <cell r="J1549">
            <v>94000062</v>
          </cell>
          <cell r="K1549" t="str">
            <v>capitals invested period end g</v>
          </cell>
        </row>
        <row r="1550">
          <cell r="J1550">
            <v>94000063</v>
          </cell>
          <cell r="K1550" t="str">
            <v>average payment time</v>
          </cell>
        </row>
        <row r="1551">
          <cell r="J1551">
            <v>94000064</v>
          </cell>
          <cell r="K1551" t="str">
            <v>stock argent</v>
          </cell>
        </row>
        <row r="1552">
          <cell r="J1552">
            <v>94000065</v>
          </cell>
          <cell r="K1552" t="str">
            <v>stock restaurant voucher</v>
          </cell>
        </row>
        <row r="1553">
          <cell r="J1553">
            <v>94000066</v>
          </cell>
          <cell r="K1553" t="str">
            <v>stock bon d'achat</v>
          </cell>
        </row>
        <row r="1554">
          <cell r="J1554">
            <v>94100000</v>
          </cell>
          <cell r="K1554" t="str">
            <v>net depreciation and amortization of assets</v>
          </cell>
        </row>
        <row r="1555">
          <cell r="J1555">
            <v>94100100</v>
          </cell>
          <cell r="K1555" t="str">
            <v>loss/gain on disposal of fixed assets</v>
          </cell>
        </row>
        <row r="1556">
          <cell r="J1556">
            <v>94100200</v>
          </cell>
          <cell r="K1556" t="str">
            <v>acquisition cost of intangible and tangible assets</v>
          </cell>
        </row>
        <row r="1557">
          <cell r="J1557">
            <v>94100300</v>
          </cell>
          <cell r="K1557" t="str">
            <v>cash on disposal of intangible and tangible assets</v>
          </cell>
        </row>
        <row r="1558">
          <cell r="J1558">
            <v>94110000</v>
          </cell>
          <cell r="K1558" t="str">
            <v>profit and loss of subsidiaries (equity method)</v>
          </cell>
        </row>
        <row r="1559">
          <cell r="J1559">
            <v>94110001</v>
          </cell>
          <cell r="K1559" t="str">
            <v>dividends equity method (tfi86)</v>
          </cell>
        </row>
        <row r="1560">
          <cell r="J1560">
            <v>94110100</v>
          </cell>
          <cell r="K1560" t="str">
            <v>acquisition cost of consolidated subsidiaries</v>
          </cell>
        </row>
        <row r="1561">
          <cell r="J1561">
            <v>94110101</v>
          </cell>
          <cell r="K1561" t="str">
            <v>acquis.cost.subs.goodwill</v>
          </cell>
        </row>
        <row r="1562">
          <cell r="J1562">
            <v>94110102</v>
          </cell>
          <cell r="K1562" t="str">
            <v>scope variation-acq.cons.subs</v>
          </cell>
        </row>
        <row r="1563">
          <cell r="J1563">
            <v>94110103</v>
          </cell>
          <cell r="K1563" t="str">
            <v>variation cash and cash equivalents from changes in group structure (btfi77)</v>
          </cell>
        </row>
        <row r="1564">
          <cell r="J1564">
            <v>94110200</v>
          </cell>
          <cell r="K1564" t="str">
            <v>cash on disposal of consolidated subsidiaries</v>
          </cell>
        </row>
        <row r="1565">
          <cell r="J1565">
            <v>94120000</v>
          </cell>
          <cell r="K1565" t="str">
            <v>acquisition cost of non consolidated subsidiaries</v>
          </cell>
        </row>
        <row r="1566">
          <cell r="J1566">
            <v>94120100</v>
          </cell>
          <cell r="K1566" t="str">
            <v>cash on disposal of non consolidated subsidiaries</v>
          </cell>
        </row>
        <row r="1567">
          <cell r="J1567">
            <v>94120900</v>
          </cell>
          <cell r="K1567" t="str">
            <v>other variations on financial investments</v>
          </cell>
        </row>
        <row r="1568">
          <cell r="J1568">
            <v>94130000</v>
          </cell>
          <cell r="K1568" t="str">
            <v>dividends received from consolidated subsidiaries</v>
          </cell>
        </row>
        <row r="1569">
          <cell r="J1569">
            <v>94130100</v>
          </cell>
          <cell r="K1569" t="str">
            <v>variation of other non cash flow items</v>
          </cell>
        </row>
        <row r="1570">
          <cell r="J1570">
            <v>94130200</v>
          </cell>
          <cell r="K1570" t="str">
            <v>variation of other short term assets and liabilities</v>
          </cell>
        </row>
        <row r="1571">
          <cell r="J1571">
            <v>94130201</v>
          </cell>
          <cell r="K1571" t="str">
            <v>variation of provisions on short term assets</v>
          </cell>
        </row>
        <row r="1572">
          <cell r="J1572">
            <v>94130202</v>
          </cell>
          <cell r="K1572" t="str">
            <v>variation of igd short term</v>
          </cell>
        </row>
        <row r="1573">
          <cell r="J1573">
            <v>94130203</v>
          </cell>
          <cell r="K1573" t="str">
            <v>variation of loans &lt; 1 year</v>
          </cell>
        </row>
        <row r="1574">
          <cell r="J1574">
            <v>94130204</v>
          </cell>
          <cell r="K1574" t="str">
            <v>employee variation</v>
          </cell>
        </row>
        <row r="1575">
          <cell r="J1575">
            <v>94130205</v>
          </cell>
          <cell r="K1575" t="str">
            <v>tax, vat and other  governement variation</v>
          </cell>
        </row>
        <row r="1576">
          <cell r="J1576">
            <v>94130300</v>
          </cell>
          <cell r="K1576" t="str">
            <v>variation of assets payable accounts</v>
          </cell>
        </row>
        <row r="1577">
          <cell r="J1577">
            <v>94130400</v>
          </cell>
          <cell r="K1577" t="str">
            <v>dividends paid by carrefour sa</v>
          </cell>
        </row>
        <row r="1578">
          <cell r="J1578">
            <v>94130500</v>
          </cell>
          <cell r="K1578" t="str">
            <v>dividends paid by consolidated subsidiaries</v>
          </cell>
        </row>
        <row r="1579">
          <cell r="J1579">
            <v>94130501</v>
          </cell>
          <cell r="K1579" t="str">
            <v>dividends paid by consolidated subsidiaries to minority</v>
          </cell>
        </row>
        <row r="1580">
          <cell r="J1580">
            <v>94140000</v>
          </cell>
          <cell r="K1580" t="str">
            <v>intragroup carrefour coordination center cash in &amp; out</v>
          </cell>
        </row>
        <row r="1581">
          <cell r="J1581">
            <v>94140001</v>
          </cell>
          <cell r="K1581" t="str">
            <v>variation other intragroup treasury</v>
          </cell>
        </row>
        <row r="1582">
          <cell r="J1582">
            <v>94140002</v>
          </cell>
          <cell r="K1582" t="str">
            <v>other int.treas.(equity).varia</v>
          </cell>
        </row>
        <row r="1583">
          <cell r="J1583">
            <v>94150000</v>
          </cell>
          <cell r="K1583" t="str">
            <v>net variation in cash and cash equivalents</v>
          </cell>
        </row>
        <row r="1584">
          <cell r="J1584">
            <v>94150001</v>
          </cell>
          <cell r="K1584" t="str">
            <v>impact of changes on consolidation scope</v>
          </cell>
        </row>
        <row r="1585">
          <cell r="J1585">
            <v>94150002</v>
          </cell>
          <cell r="K1585" t="str">
            <v>impact of exchange variations</v>
          </cell>
        </row>
        <row r="1586">
          <cell r="J1586">
            <v>94150999</v>
          </cell>
          <cell r="K1586" t="str">
            <v>cash flow discrepancy to be analysed</v>
          </cell>
        </row>
        <row r="1587">
          <cell r="J1587">
            <v>94160000</v>
          </cell>
          <cell r="K1587" t="str">
            <v>capital increase subscribed by the group</v>
          </cell>
        </row>
        <row r="1588">
          <cell r="J1588">
            <v>94160001</v>
          </cell>
          <cell r="K1588" t="str">
            <v>capital increase subscribed by cnbv</v>
          </cell>
        </row>
        <row r="1589">
          <cell r="J1589">
            <v>94160002</v>
          </cell>
          <cell r="K1589" t="str">
            <v>capital increase subscribed by carrefour s.a.</v>
          </cell>
        </row>
        <row r="1590">
          <cell r="J1590">
            <v>94160100</v>
          </cell>
          <cell r="K1590" t="str">
            <v>capital increase subscribed by minority interests</v>
          </cell>
        </row>
        <row r="1591">
          <cell r="J1591">
            <v>94170000</v>
          </cell>
          <cell r="K1591" t="str">
            <v>net income - group share</v>
          </cell>
        </row>
        <row r="1592">
          <cell r="J1592">
            <v>94170100</v>
          </cell>
          <cell r="K1592" t="str">
            <v>net income - minority interests</v>
          </cell>
        </row>
        <row r="1593">
          <cell r="J1593">
            <v>94180000</v>
          </cell>
          <cell r="K1593" t="str">
            <v>variation of provisions and allowable depreciation on the liabilities side</v>
          </cell>
        </row>
        <row r="1594">
          <cell r="J1594">
            <v>94180001</v>
          </cell>
          <cell r="K1594" t="str">
            <v>variation of deferred taxes</v>
          </cell>
        </row>
        <row r="1595">
          <cell r="J1595">
            <v>94180002</v>
          </cell>
          <cell r="K1595" t="str">
            <v>other variations and reclassifications</v>
          </cell>
        </row>
        <row r="1596">
          <cell r="J1596">
            <v>94180100</v>
          </cell>
          <cell r="K1596" t="str">
            <v>new / repayment of - external borrowings</v>
          </cell>
        </row>
        <row r="1597">
          <cell r="J1597">
            <v>94180101</v>
          </cell>
          <cell r="K1597" t="str">
            <v>variation of igd long term</v>
          </cell>
        </row>
        <row r="1598">
          <cell r="J1598">
            <v>94180102</v>
          </cell>
          <cell r="K1598" t="str">
            <v>capital lease variation</v>
          </cell>
        </row>
        <row r="1599">
          <cell r="J1599">
            <v>94180103</v>
          </cell>
          <cell r="K1599" t="str">
            <v>other long term debt.variation</v>
          </cell>
        </row>
        <row r="1600">
          <cell r="J1600">
            <v>94180200</v>
          </cell>
          <cell r="K1600" t="str">
            <v>cash from stores variation</v>
          </cell>
        </row>
        <row r="1601">
          <cell r="J1601">
            <v>94180201</v>
          </cell>
          <cell r="K1601" t="str">
            <v>vendor variation</v>
          </cell>
        </row>
        <row r="1602">
          <cell r="J1602">
            <v>94180202</v>
          </cell>
          <cell r="K1602" t="str">
            <v>net inventory variation</v>
          </cell>
        </row>
        <row r="1603">
          <cell r="J1603">
            <v>94180203</v>
          </cell>
          <cell r="K1603" t="str">
            <v>customer variation</v>
          </cell>
        </row>
        <row r="1604">
          <cell r="J1604">
            <v>94180204</v>
          </cell>
          <cell r="K1604" t="str">
            <v>employee variation</v>
          </cell>
        </row>
        <row r="1605">
          <cell r="J1605">
            <v>94180205</v>
          </cell>
          <cell r="K1605" t="str">
            <v>tax and vat variation</v>
          </cell>
        </row>
        <row r="1606">
          <cell r="J1606">
            <v>94180206</v>
          </cell>
          <cell r="K1606" t="str">
            <v>other variation (btfi76)</v>
          </cell>
        </row>
        <row r="1607">
          <cell r="J1607">
            <v>97000000</v>
          </cell>
          <cell r="K1607" t="str">
            <v>inflation ending rate</v>
          </cell>
        </row>
        <row r="1608">
          <cell r="J1608">
            <v>97100000</v>
          </cell>
          <cell r="K1608" t="str">
            <v>inflation average rate</v>
          </cell>
        </row>
        <row r="1609">
          <cell r="J1609">
            <v>97200000</v>
          </cell>
          <cell r="K1609" t="str">
            <v>inflation crrnt-avg rate</v>
          </cell>
        </row>
        <row r="1610">
          <cell r="J1610">
            <v>97300000</v>
          </cell>
          <cell r="K1610" t="str">
            <v>inflation per-per1 rate</v>
          </cell>
        </row>
        <row r="1611">
          <cell r="J1611">
            <v>97400000</v>
          </cell>
          <cell r="K1611" t="str">
            <v>int. rec - rate instruments</v>
          </cell>
        </row>
        <row r="1612">
          <cell r="J1612">
            <v>97900000</v>
          </cell>
          <cell r="K1612" t="str">
            <v>conversion differences- assets</v>
          </cell>
        </row>
        <row r="1613">
          <cell r="J1613">
            <v>98000000</v>
          </cell>
          <cell r="K1613" t="str">
            <v>generic statistical account 0</v>
          </cell>
        </row>
        <row r="1614">
          <cell r="J1614">
            <v>98000001</v>
          </cell>
          <cell r="K1614" t="str">
            <v>generic statistical account 1</v>
          </cell>
        </row>
        <row r="1615">
          <cell r="J1615">
            <v>98000002</v>
          </cell>
          <cell r="K1615" t="str">
            <v>generic statistical account 2</v>
          </cell>
        </row>
        <row r="1616">
          <cell r="J1616">
            <v>98000003</v>
          </cell>
          <cell r="K1616" t="str">
            <v>generic statistical account 3</v>
          </cell>
        </row>
        <row r="1617">
          <cell r="J1617">
            <v>98000004</v>
          </cell>
          <cell r="K1617" t="str">
            <v>generic statistical account 4</v>
          </cell>
        </row>
        <row r="1618">
          <cell r="J1618">
            <v>98000005</v>
          </cell>
          <cell r="K1618" t="str">
            <v>generic statistical account 5</v>
          </cell>
        </row>
        <row r="1619">
          <cell r="J1619">
            <v>98000006</v>
          </cell>
          <cell r="K1619" t="str">
            <v>generic statistical account 6</v>
          </cell>
        </row>
        <row r="1620">
          <cell r="J1620">
            <v>98000007</v>
          </cell>
          <cell r="K1620" t="str">
            <v>generic statistical account 7</v>
          </cell>
        </row>
        <row r="1621">
          <cell r="J1621">
            <v>98000008</v>
          </cell>
          <cell r="K1621" t="str">
            <v>generic statistical account 8</v>
          </cell>
        </row>
        <row r="1622">
          <cell r="J1622">
            <v>98000009</v>
          </cell>
          <cell r="K1622" t="str">
            <v>generic statistical account 9</v>
          </cell>
        </row>
        <row r="1623">
          <cell r="J1623">
            <v>98000010</v>
          </cell>
          <cell r="K1623" t="str">
            <v>generic statistical account 10</v>
          </cell>
        </row>
        <row r="1624">
          <cell r="J1624">
            <v>98000011</v>
          </cell>
          <cell r="K1624" t="str">
            <v>generic statistical account 11</v>
          </cell>
        </row>
        <row r="1625">
          <cell r="J1625">
            <v>98000012</v>
          </cell>
          <cell r="K1625" t="str">
            <v>generic statistical account 12</v>
          </cell>
        </row>
        <row r="1626">
          <cell r="J1626">
            <v>98000013</v>
          </cell>
          <cell r="K1626" t="str">
            <v>generic statistical account 13</v>
          </cell>
        </row>
        <row r="1627">
          <cell r="J1627">
            <v>98000014</v>
          </cell>
          <cell r="K1627" t="str">
            <v>generic statistical account 14</v>
          </cell>
        </row>
        <row r="1628">
          <cell r="J1628">
            <v>98000015</v>
          </cell>
          <cell r="K1628" t="str">
            <v>generic statistical account 15</v>
          </cell>
        </row>
        <row r="1629">
          <cell r="J1629">
            <v>98000016</v>
          </cell>
          <cell r="K1629" t="str">
            <v>generic statistical account 16</v>
          </cell>
        </row>
        <row r="1630">
          <cell r="J1630">
            <v>98000017</v>
          </cell>
          <cell r="K1630" t="str">
            <v>generic statistical account 17</v>
          </cell>
        </row>
        <row r="1631">
          <cell r="J1631">
            <v>98000018</v>
          </cell>
          <cell r="K1631" t="str">
            <v>generic statistical account 18</v>
          </cell>
        </row>
        <row r="1632">
          <cell r="J1632">
            <v>98000019</v>
          </cell>
          <cell r="K1632" t="str">
            <v>generic statistical account 19</v>
          </cell>
        </row>
        <row r="1633">
          <cell r="J1633">
            <v>98000020</v>
          </cell>
          <cell r="K1633" t="str">
            <v>generic statistical account 20</v>
          </cell>
        </row>
        <row r="1634">
          <cell r="J1634">
            <v>98000021</v>
          </cell>
          <cell r="K1634" t="str">
            <v>generic statistical account 21</v>
          </cell>
        </row>
        <row r="1635">
          <cell r="J1635">
            <v>98000022</v>
          </cell>
          <cell r="K1635" t="str">
            <v>generic statistical account 22</v>
          </cell>
        </row>
        <row r="1636">
          <cell r="J1636">
            <v>98000023</v>
          </cell>
          <cell r="K1636" t="str">
            <v>generic statistical account 23</v>
          </cell>
        </row>
        <row r="1637">
          <cell r="J1637">
            <v>98000024</v>
          </cell>
          <cell r="K1637" t="str">
            <v>generic statistical account 24</v>
          </cell>
        </row>
        <row r="1638">
          <cell r="J1638">
            <v>98000025</v>
          </cell>
          <cell r="K1638" t="str">
            <v>generic statistical account 25</v>
          </cell>
        </row>
        <row r="1639">
          <cell r="J1639">
            <v>98000026</v>
          </cell>
          <cell r="K1639" t="str">
            <v>generic statistical account 26</v>
          </cell>
        </row>
        <row r="1640">
          <cell r="J1640">
            <v>98000027</v>
          </cell>
          <cell r="K1640" t="str">
            <v>generic statistical account 27</v>
          </cell>
        </row>
        <row r="1641">
          <cell r="J1641">
            <v>98000028</v>
          </cell>
          <cell r="K1641" t="str">
            <v>generic statistical account 28</v>
          </cell>
        </row>
        <row r="1642">
          <cell r="J1642">
            <v>98000029</v>
          </cell>
          <cell r="K1642" t="str">
            <v>generic statistical account 29</v>
          </cell>
        </row>
        <row r="1643">
          <cell r="J1643">
            <v>98000030</v>
          </cell>
          <cell r="K1643" t="str">
            <v>generic statistical account 30</v>
          </cell>
        </row>
        <row r="1644">
          <cell r="J1644">
            <v>98000031</v>
          </cell>
          <cell r="K1644" t="str">
            <v>generic statistical account 31</v>
          </cell>
        </row>
        <row r="1645">
          <cell r="J1645">
            <v>98000032</v>
          </cell>
          <cell r="K1645" t="str">
            <v>generic statistical account 32</v>
          </cell>
        </row>
        <row r="1646">
          <cell r="J1646">
            <v>98000033</v>
          </cell>
          <cell r="K1646" t="str">
            <v>generic statistical account 33</v>
          </cell>
        </row>
        <row r="1647">
          <cell r="J1647">
            <v>98000034</v>
          </cell>
          <cell r="K1647" t="str">
            <v>generic statistical account 34</v>
          </cell>
        </row>
        <row r="1648">
          <cell r="J1648">
            <v>98000035</v>
          </cell>
          <cell r="K1648" t="str">
            <v>generic statistical account 35</v>
          </cell>
        </row>
        <row r="1649">
          <cell r="J1649">
            <v>98000036</v>
          </cell>
          <cell r="K1649" t="str">
            <v>generic statistical account 36</v>
          </cell>
        </row>
        <row r="1650">
          <cell r="J1650">
            <v>98000037</v>
          </cell>
          <cell r="K1650" t="str">
            <v>generic statistical account 37</v>
          </cell>
        </row>
        <row r="1651">
          <cell r="J1651">
            <v>98000038</v>
          </cell>
          <cell r="K1651" t="str">
            <v>generic statistical account 38</v>
          </cell>
        </row>
        <row r="1652">
          <cell r="J1652">
            <v>98000039</v>
          </cell>
          <cell r="K1652" t="str">
            <v>generic statistical account 39</v>
          </cell>
        </row>
        <row r="1653">
          <cell r="J1653">
            <v>98000040</v>
          </cell>
          <cell r="K1653" t="str">
            <v>generic statistical account 40 financial margin</v>
          </cell>
        </row>
        <row r="1654">
          <cell r="J1654">
            <v>98000041</v>
          </cell>
          <cell r="K1654" t="str">
            <v>generic statistical account 41</v>
          </cell>
        </row>
        <row r="1655">
          <cell r="J1655">
            <v>98000042</v>
          </cell>
          <cell r="K1655" t="str">
            <v>generic statistical account 42</v>
          </cell>
        </row>
        <row r="1656">
          <cell r="J1656">
            <v>99000098</v>
          </cell>
          <cell r="K1656" t="str">
            <v>allocations :  offset</v>
          </cell>
        </row>
        <row r="1657">
          <cell r="J1657">
            <v>99000099</v>
          </cell>
          <cell r="K1657" t="str">
            <v>allocation statistical offset</v>
          </cell>
        </row>
        <row r="1658">
          <cell r="J1658">
            <v>99001001</v>
          </cell>
          <cell r="K1658" t="str">
            <v>purchases of the year</v>
          </cell>
        </row>
        <row r="1659">
          <cell r="J1659">
            <v>99001002</v>
          </cell>
          <cell r="K1659" t="str">
            <v>purch of year minus  sold</v>
          </cell>
        </row>
        <row r="1660">
          <cell r="J1660">
            <v>99002000</v>
          </cell>
          <cell r="K1660" t="str">
            <v>rate of vat</v>
          </cell>
        </row>
        <row r="1661">
          <cell r="J1661">
            <v>99002001</v>
          </cell>
          <cell r="K1661" t="str">
            <v>rate of rebates</v>
          </cell>
        </row>
        <row r="1662">
          <cell r="J1662">
            <v>99003001</v>
          </cell>
          <cell r="K1662" t="str">
            <v>rate of nat presence rebates</v>
          </cell>
        </row>
        <row r="1663">
          <cell r="J1663">
            <v>99004001</v>
          </cell>
          <cell r="K1663" t="str">
            <v>rate of commercial support</v>
          </cell>
        </row>
        <row r="1664">
          <cell r="J1664">
            <v>99005001</v>
          </cell>
          <cell r="K1664" t="str">
            <v>rate of indirect taxes</v>
          </cell>
        </row>
        <row r="1665">
          <cell r="J1665">
            <v>99006001</v>
          </cell>
          <cell r="K1665" t="str">
            <v>rate of logistic costs</v>
          </cell>
        </row>
        <row r="1666">
          <cell r="J1666">
            <v>99007001</v>
          </cell>
          <cell r="K1666" t="str">
            <v>rate of additional costs</v>
          </cell>
        </row>
        <row r="1667">
          <cell r="J1667">
            <v>99007011</v>
          </cell>
          <cell r="K1667" t="str">
            <v>stock logistic cost</v>
          </cell>
        </row>
        <row r="1668">
          <cell r="J1668">
            <v>99008001</v>
          </cell>
          <cell r="K1668" t="str">
            <v>gross sales gasoline</v>
          </cell>
        </row>
        <row r="1669">
          <cell r="J1669">
            <v>99009000</v>
          </cell>
          <cell r="K1669" t="str">
            <v>rate budget marketing 1</v>
          </cell>
        </row>
        <row r="1670">
          <cell r="J1670">
            <v>99009001</v>
          </cell>
          <cell r="K1670" t="str">
            <v>rate budget marketing 1</v>
          </cell>
        </row>
        <row r="1671">
          <cell r="J1671">
            <v>99009002</v>
          </cell>
          <cell r="K1671" t="str">
            <v>rate budget marketing 2</v>
          </cell>
        </row>
        <row r="1672">
          <cell r="J1672">
            <v>99009003</v>
          </cell>
          <cell r="K1672" t="str">
            <v>rate of advertising</v>
          </cell>
        </row>
        <row r="1673">
          <cell r="J1673">
            <v>99009004</v>
          </cell>
          <cell r="K1673" t="str">
            <v>rate of superbonus</v>
          </cell>
        </row>
        <row r="1674">
          <cell r="J1674">
            <v>99009005</v>
          </cell>
          <cell r="K1674" t="str">
            <v>rate of decote</v>
          </cell>
        </row>
        <row r="1675">
          <cell r="J1675">
            <v>99009006</v>
          </cell>
          <cell r="K1675" t="str">
            <v>cost sharing rate</v>
          </cell>
        </row>
        <row r="1676">
          <cell r="J1676">
            <v>99009007</v>
          </cell>
          <cell r="K1676" t="str">
            <v>period</v>
          </cell>
        </row>
        <row r="1677">
          <cell r="J1677">
            <v>99009008</v>
          </cell>
          <cell r="K1677" t="str">
            <v>step alloc cogsnet</v>
          </cell>
        </row>
        <row r="1678">
          <cell r="J1678">
            <v>99009009</v>
          </cell>
          <cell r="K1678" t="str">
            <v>step alloc cogstax</v>
          </cell>
        </row>
        <row r="1679">
          <cell r="J1679">
            <v>99009010</v>
          </cell>
          <cell r="K1679" t="str">
            <v>step alloc stock</v>
          </cell>
        </row>
        <row r="1680">
          <cell r="J1680">
            <v>99009011</v>
          </cell>
          <cell r="K1680" t="str">
            <v>rate of vat mg</v>
          </cell>
        </row>
        <row r="1681">
          <cell r="J1681">
            <v>99010001</v>
          </cell>
          <cell r="K1681" t="str">
            <v>physical inventory adjustment</v>
          </cell>
        </row>
        <row r="1682">
          <cell r="J1682">
            <v>99010002</v>
          </cell>
          <cell r="K1682" t="str">
            <v>revers.inventory prov adjustment</v>
          </cell>
        </row>
        <row r="1683">
          <cell r="J1683">
            <v>99010003</v>
          </cell>
          <cell r="K1683" t="str">
            <v>inventory provision adjustment</v>
          </cell>
        </row>
        <row r="1684">
          <cell r="J1684">
            <v>99010004</v>
          </cell>
          <cell r="K1684" t="str">
            <v>wrapping  adjustment</v>
          </cell>
        </row>
        <row r="1685">
          <cell r="J1685">
            <v>99011004</v>
          </cell>
          <cell r="K1685" t="str">
            <v>rate of customer provision</v>
          </cell>
        </row>
        <row r="1686">
          <cell r="J1686">
            <v>99011005</v>
          </cell>
          <cell r="K1686" t="str">
            <v>open item key tolerance</v>
          </cell>
        </row>
      </sheetData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RA"/>
      <sheetName val="TRP"/>
      <sheetName val="TRB"/>
      <sheetName val="TRZ"/>
      <sheetName val="ALP"/>
      <sheetName val="SUPER"/>
      <sheetName val="PT_H"/>
      <sheetName val="PT_B"/>
      <sheetName val="PT_R"/>
      <sheetName val="PT_66"/>
      <sheetName val="PT_93"/>
      <sheetName val="ALP_66"/>
      <sheetName val="ALP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T"/>
      <sheetName val="Lojistik Maliyetleri"/>
      <sheetName val="TrBl"/>
      <sheetName val="Ozet"/>
      <sheetName val="R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PT_B"/>
      <sheetName val="PT_B2"/>
      <sheetName val="PT_H"/>
      <sheetName val="TB"/>
    </sheetNames>
    <sheetDataSet>
      <sheetData sheetId="0" refreshError="1"/>
      <sheetData sheetId="1" refreshError="1">
        <row r="1">
          <cell r="D1" t="str">
            <v>ACTIVITE</v>
          </cell>
          <cell r="E1" t="str">
            <v>ETAB</v>
          </cell>
        </row>
        <row r="2">
          <cell r="D2" t="str">
            <v>TRA</v>
          </cell>
          <cell r="S2" t="str">
            <v>TRA Total</v>
          </cell>
          <cell r="T2" t="str">
            <v>TRB</v>
          </cell>
          <cell r="AG2" t="str">
            <v>TRB Total</v>
          </cell>
          <cell r="AH2" t="str">
            <v>TRP</v>
          </cell>
        </row>
        <row r="3">
          <cell r="A3" t="str">
            <v>Data</v>
          </cell>
          <cell r="B3" t="str">
            <v>LIG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  <cell r="Q3" t="str">
            <v>TRA034</v>
          </cell>
          <cell r="R3" t="str">
            <v>TRA035</v>
          </cell>
          <cell r="T3" t="str">
            <v>TRB003</v>
          </cell>
          <cell r="U3" t="str">
            <v>TRB007</v>
          </cell>
          <cell r="V3" t="str">
            <v>TRB008</v>
          </cell>
          <cell r="W3" t="str">
            <v>TRB013</v>
          </cell>
          <cell r="X3" t="str">
            <v>TRB502</v>
          </cell>
          <cell r="Y3" t="str">
            <v>TRB503</v>
          </cell>
          <cell r="Z3" t="str">
            <v>TRB513</v>
          </cell>
          <cell r="AA3" t="str">
            <v>TRB017</v>
          </cell>
          <cell r="AB3" t="str">
            <v>TRB018</v>
          </cell>
          <cell r="AC3" t="str">
            <v>TRB542</v>
          </cell>
          <cell r="AD3" t="str">
            <v>TRB595</v>
          </cell>
          <cell r="AE3" t="str">
            <v>TRB548</v>
          </cell>
          <cell r="AF3" t="str">
            <v>TRB012</v>
          </cell>
          <cell r="AH3" t="str">
            <v>TRP501</v>
          </cell>
          <cell r="AI3" t="str">
            <v>TRP513</v>
          </cell>
          <cell r="AJ3" t="str">
            <v>TRP511</v>
          </cell>
          <cell r="AK3" t="str">
            <v>TRP512</v>
          </cell>
          <cell r="AL3" t="str">
            <v>TRP516</v>
          </cell>
          <cell r="AM3" t="str">
            <v>TRP514</v>
          </cell>
          <cell r="AN3" t="str">
            <v>TRP519</v>
          </cell>
          <cell r="AO3" t="str">
            <v>TRP520</v>
          </cell>
          <cell r="AP3" t="str">
            <v>TRP521</v>
          </cell>
          <cell r="AQ3" t="str">
            <v>TRP522</v>
          </cell>
          <cell r="AR3" t="str">
            <v>TRP523</v>
          </cell>
          <cell r="AS3" t="str">
            <v>TRP524</v>
          </cell>
          <cell r="AT3" t="str">
            <v>TRP525</v>
          </cell>
        </row>
        <row r="4">
          <cell r="A4" t="str">
            <v>Sum of CUMUL_DECEMBER</v>
          </cell>
          <cell r="B4" t="str">
            <v>L1</v>
          </cell>
          <cell r="C4" t="str">
            <v>S1</v>
          </cell>
          <cell r="D4">
            <v>89808.620070000004</v>
          </cell>
          <cell r="E4">
            <v>51250.870325000004</v>
          </cell>
          <cell r="F4">
            <v>34769.947423000005</v>
          </cell>
          <cell r="G4">
            <v>35544.885892999999</v>
          </cell>
          <cell r="H4">
            <v>37314.811524999997</v>
          </cell>
          <cell r="I4">
            <v>43637.359204999993</v>
          </cell>
          <cell r="J4">
            <v>28584.04</v>
          </cell>
          <cell r="K4">
            <v>47198.179048999998</v>
          </cell>
          <cell r="L4">
            <v>46558.104458000002</v>
          </cell>
          <cell r="M4">
            <v>54448.80535699999</v>
          </cell>
          <cell r="N4">
            <v>59632.977995999994</v>
          </cell>
          <cell r="O4">
            <v>44469.911891999996</v>
          </cell>
          <cell r="P4">
            <v>35275.453846999997</v>
          </cell>
          <cell r="Q4">
            <v>17536.065316999997</v>
          </cell>
          <cell r="R4">
            <v>14253</v>
          </cell>
          <cell r="S4">
            <v>640283.03235700005</v>
          </cell>
          <cell r="AH4">
            <v>14882.059452000001</v>
          </cell>
          <cell r="AI4">
            <v>5765.4910671999996</v>
          </cell>
          <cell r="AJ4">
            <v>7159.8529368999998</v>
          </cell>
          <cell r="AK4">
            <v>6910.498559300001</v>
          </cell>
          <cell r="AL4">
            <v>7826.1038968000003</v>
          </cell>
          <cell r="AM4">
            <v>18348.812123</v>
          </cell>
          <cell r="AN4">
            <v>4689.0876934000007</v>
          </cell>
          <cell r="AO4">
            <v>5580.0536248000008</v>
          </cell>
          <cell r="AP4">
            <v>5165.0120762999995</v>
          </cell>
          <cell r="AQ4">
            <v>6279.8923052</v>
          </cell>
          <cell r="AR4">
            <v>3678.2236064999997</v>
          </cell>
          <cell r="AS4">
            <v>1626.3774977</v>
          </cell>
          <cell r="AT4">
            <v>16509.336776</v>
          </cell>
        </row>
        <row r="5">
          <cell r="C5" t="str">
            <v>S2</v>
          </cell>
          <cell r="D5">
            <v>44668.234713999998</v>
          </cell>
          <cell r="E5">
            <v>21733.4568249</v>
          </cell>
          <cell r="F5">
            <v>13933.020130500001</v>
          </cell>
          <cell r="G5">
            <v>11409.295496499999</v>
          </cell>
          <cell r="H5">
            <v>14973.980395400002</v>
          </cell>
          <cell r="I5">
            <v>19581.431500899998</v>
          </cell>
          <cell r="J5">
            <v>16145.95</v>
          </cell>
          <cell r="K5">
            <v>19093.426364899999</v>
          </cell>
          <cell r="L5">
            <v>22645.034620400002</v>
          </cell>
          <cell r="M5">
            <v>19945.606716599999</v>
          </cell>
          <cell r="N5">
            <v>26298.227172800001</v>
          </cell>
          <cell r="O5">
            <v>19531.230939100002</v>
          </cell>
          <cell r="P5">
            <v>18125.932466300001</v>
          </cell>
          <cell r="Q5">
            <v>8600.1795721999988</v>
          </cell>
          <cell r="R5">
            <v>5768.9999997299992</v>
          </cell>
          <cell r="S5">
            <v>282454.00691422995</v>
          </cell>
          <cell r="AH5">
            <v>7725.3691481999995</v>
          </cell>
          <cell r="AI5">
            <v>1960.1873824029999</v>
          </cell>
          <cell r="AJ5">
            <v>3861.2792337000001</v>
          </cell>
          <cell r="AK5">
            <v>3110.0098118800001</v>
          </cell>
          <cell r="AL5">
            <v>4803.9381622999999</v>
          </cell>
          <cell r="AM5">
            <v>10859.8816995</v>
          </cell>
          <cell r="AN5">
            <v>1608.5275656199999</v>
          </cell>
          <cell r="AO5">
            <v>3190.28491528</v>
          </cell>
          <cell r="AP5">
            <v>1626.5825853399999</v>
          </cell>
          <cell r="AQ5">
            <v>3219.34991266</v>
          </cell>
          <cell r="AR5">
            <v>1096.9308160999999</v>
          </cell>
          <cell r="AS5">
            <v>213.58747600999999</v>
          </cell>
          <cell r="AT5">
            <v>6496.8900894200005</v>
          </cell>
        </row>
        <row r="6">
          <cell r="C6" t="str">
            <v>S3</v>
          </cell>
          <cell r="D6">
            <v>28680.096828000002</v>
          </cell>
          <cell r="E6">
            <v>13719.2291496</v>
          </cell>
          <cell r="F6">
            <v>9454.5268591000004</v>
          </cell>
          <cell r="G6">
            <v>8664.4511899999998</v>
          </cell>
          <cell r="H6">
            <v>8658.9942622999988</v>
          </cell>
          <cell r="I6">
            <v>13331.944193299998</v>
          </cell>
          <cell r="J6">
            <v>7000.95</v>
          </cell>
          <cell r="K6">
            <v>12098.824724400001</v>
          </cell>
          <cell r="L6">
            <v>14281.839207000001</v>
          </cell>
          <cell r="M6">
            <v>14870.564692</v>
          </cell>
          <cell r="N6">
            <v>14847.511432200001</v>
          </cell>
          <cell r="O6">
            <v>11629.916110799999</v>
          </cell>
          <cell r="P6">
            <v>6142.4381856</v>
          </cell>
          <cell r="Q6">
            <v>2300.1018961</v>
          </cell>
          <cell r="R6">
            <v>1714.0000000500002</v>
          </cell>
          <cell r="S6">
            <v>167395.38873045001</v>
          </cell>
          <cell r="AH6">
            <v>1138.6989675100001</v>
          </cell>
          <cell r="AI6">
            <v>483.79224468999996</v>
          </cell>
          <cell r="AJ6">
            <v>605.71515698999997</v>
          </cell>
          <cell r="AK6">
            <v>345.719727632</v>
          </cell>
          <cell r="AL6">
            <v>528.97018130000004</v>
          </cell>
          <cell r="AM6">
            <v>1479.72947705</v>
          </cell>
          <cell r="AN6">
            <v>787.71386095000003</v>
          </cell>
          <cell r="AO6">
            <v>675.25490171000001</v>
          </cell>
          <cell r="AP6">
            <v>506.63494416600003</v>
          </cell>
          <cell r="AQ6">
            <v>452.59716955300001</v>
          </cell>
          <cell r="AR6">
            <v>165.10915513200001</v>
          </cell>
          <cell r="AS6">
            <v>97.932962356999994</v>
          </cell>
          <cell r="AT6">
            <v>1258.7000467170001</v>
          </cell>
        </row>
        <row r="7">
          <cell r="C7" t="str">
            <v>S4</v>
          </cell>
          <cell r="D7">
            <v>36427.557616000006</v>
          </cell>
          <cell r="E7">
            <v>20901.020528999998</v>
          </cell>
          <cell r="F7">
            <v>17509.154496000003</v>
          </cell>
          <cell r="G7">
            <v>13206.797823999999</v>
          </cell>
          <cell r="H7">
            <v>11874.881253899999</v>
          </cell>
          <cell r="I7">
            <v>21976.562502000001</v>
          </cell>
          <cell r="J7">
            <v>12328.23</v>
          </cell>
          <cell r="K7">
            <v>16895.354710000003</v>
          </cell>
          <cell r="L7">
            <v>24130.808454000002</v>
          </cell>
          <cell r="M7">
            <v>20191.903783999998</v>
          </cell>
          <cell r="N7">
            <v>16706.881227999998</v>
          </cell>
          <cell r="O7">
            <v>16653.156524999999</v>
          </cell>
          <cell r="P7">
            <v>5032.0577472000004</v>
          </cell>
          <cell r="Q7">
            <v>2099.65125128</v>
          </cell>
          <cell r="R7">
            <v>1500.4353428299999</v>
          </cell>
          <cell r="S7">
            <v>237434.45326321002</v>
          </cell>
          <cell r="AH7">
            <v>299.93067889299999</v>
          </cell>
          <cell r="AI7">
            <v>464.76497321899996</v>
          </cell>
          <cell r="AJ7">
            <v>333.68491279699998</v>
          </cell>
          <cell r="AK7">
            <v>83.461312805000006</v>
          </cell>
          <cell r="AL7">
            <v>415.07837862700001</v>
          </cell>
          <cell r="AM7">
            <v>250.13090520099999</v>
          </cell>
          <cell r="AN7">
            <v>226.68765754499998</v>
          </cell>
          <cell r="AO7">
            <v>101.80563403400001</v>
          </cell>
          <cell r="AP7">
            <v>173.44459465700001</v>
          </cell>
          <cell r="AQ7">
            <v>38.041072334999996</v>
          </cell>
          <cell r="AR7">
            <v>15.67717234</v>
          </cell>
          <cell r="AS7">
            <v>92.367760457999992</v>
          </cell>
          <cell r="AT7">
            <v>157.98731888299997</v>
          </cell>
        </row>
        <row r="8">
          <cell r="C8" t="str">
            <v>S6</v>
          </cell>
          <cell r="D8">
            <v>14802.422171</v>
          </cell>
          <cell r="E8">
            <v>7247.0001983000002</v>
          </cell>
          <cell r="F8">
            <v>4412.3475809000001</v>
          </cell>
          <cell r="G8">
            <v>3051.9035858000002</v>
          </cell>
          <cell r="H8">
            <v>4284.3325677000003</v>
          </cell>
          <cell r="I8">
            <v>7441.9876013000012</v>
          </cell>
          <cell r="J8">
            <v>4155.83</v>
          </cell>
          <cell r="K8">
            <v>6749.5756732999998</v>
          </cell>
          <cell r="L8">
            <v>6792.6132626999997</v>
          </cell>
          <cell r="M8">
            <v>6962.5596095999999</v>
          </cell>
          <cell r="N8">
            <v>7692.4021748000005</v>
          </cell>
          <cell r="O8">
            <v>6034.9021230999997</v>
          </cell>
          <cell r="P8">
            <v>718.92138140999998</v>
          </cell>
          <cell r="Q8">
            <v>149.64388697999999</v>
          </cell>
          <cell r="R8">
            <v>319.99999995000002</v>
          </cell>
          <cell r="S8">
            <v>80816.441816839986</v>
          </cell>
          <cell r="AH8">
            <v>119.04582209</v>
          </cell>
          <cell r="AI8">
            <v>97.329879411000007</v>
          </cell>
          <cell r="AJ8">
            <v>108.64932824</v>
          </cell>
          <cell r="AK8">
            <v>24.976648966000003</v>
          </cell>
          <cell r="AL8">
            <v>60.467431348000005</v>
          </cell>
          <cell r="AM8">
            <v>95.557115079999988</v>
          </cell>
          <cell r="AN8">
            <v>233.63905707000001</v>
          </cell>
          <cell r="AO8">
            <v>131.83903563000001</v>
          </cell>
          <cell r="AP8">
            <v>63.169645633999991</v>
          </cell>
          <cell r="AQ8">
            <v>11.513775213999999</v>
          </cell>
          <cell r="AR8">
            <v>0.13547267500000001</v>
          </cell>
          <cell r="AS8">
            <v>25.115907366999998</v>
          </cell>
          <cell r="AT8">
            <v>229.87640390999999</v>
          </cell>
        </row>
        <row r="9">
          <cell r="B9" t="str">
            <v>L1 Total</v>
          </cell>
          <cell r="D9">
            <v>214386.93139900002</v>
          </cell>
          <cell r="E9">
            <v>114851.57702679999</v>
          </cell>
          <cell r="F9">
            <v>80078.996489500001</v>
          </cell>
          <cell r="G9">
            <v>71877.333989299994</v>
          </cell>
          <cell r="H9">
            <v>77107.000004299989</v>
          </cell>
          <cell r="I9">
            <v>105969.28500249999</v>
          </cell>
          <cell r="J9">
            <v>68215</v>
          </cell>
          <cell r="K9">
            <v>102035.3605216</v>
          </cell>
          <cell r="L9">
            <v>114408.40000210001</v>
          </cell>
          <cell r="M9">
            <v>116419.44015919998</v>
          </cell>
          <cell r="N9">
            <v>125178.00000379999</v>
          </cell>
          <cell r="O9">
            <v>98319.117589999994</v>
          </cell>
          <cell r="P9">
            <v>65294.803627509995</v>
          </cell>
          <cell r="Q9">
            <v>30685.641923559997</v>
          </cell>
          <cell r="R9">
            <v>23556.435342559998</v>
          </cell>
          <cell r="S9">
            <v>1408383.3230817302</v>
          </cell>
          <cell r="AH9">
            <v>24165.104068693003</v>
          </cell>
          <cell r="AI9">
            <v>8771.5655469229987</v>
          </cell>
          <cell r="AJ9">
            <v>12069.181568627</v>
          </cell>
          <cell r="AK9">
            <v>10474.666060583002</v>
          </cell>
          <cell r="AL9">
            <v>13634.558050375001</v>
          </cell>
          <cell r="AM9">
            <v>31034.111319830998</v>
          </cell>
          <cell r="AN9">
            <v>7545.6558345849999</v>
          </cell>
          <cell r="AO9">
            <v>9679.2381114540003</v>
          </cell>
          <cell r="AP9">
            <v>7534.8438460970001</v>
          </cell>
          <cell r="AQ9">
            <v>10001.394234961999</v>
          </cell>
          <cell r="AR9">
            <v>4956.0762227469986</v>
          </cell>
          <cell r="AS9">
            <v>2055.3816038919999</v>
          </cell>
          <cell r="AT9">
            <v>24652.790634929999</v>
          </cell>
        </row>
        <row r="10">
          <cell r="B10" t="str">
            <v>L110</v>
          </cell>
          <cell r="C10" t="str">
            <v>S3</v>
          </cell>
        </row>
        <row r="11">
          <cell r="C11" t="str">
            <v>S4</v>
          </cell>
        </row>
        <row r="12">
          <cell r="C12" t="str">
            <v>S6</v>
          </cell>
        </row>
        <row r="13">
          <cell r="C13" t="str">
            <v>S9</v>
          </cell>
          <cell r="D13">
            <v>-332.66666670000001</v>
          </cell>
          <cell r="E13">
            <v>-204</v>
          </cell>
          <cell r="F13">
            <v>-124.4702666</v>
          </cell>
          <cell r="G13">
            <v>-117.8114542</v>
          </cell>
          <cell r="H13">
            <v>-132</v>
          </cell>
          <cell r="I13">
            <v>-142.4069236</v>
          </cell>
          <cell r="J13">
            <v>-117</v>
          </cell>
          <cell r="K13">
            <v>-110.74295069999999</v>
          </cell>
          <cell r="L13">
            <v>-199</v>
          </cell>
          <cell r="M13">
            <v>-190</v>
          </cell>
          <cell r="N13">
            <v>-196.78310250000001</v>
          </cell>
          <cell r="O13">
            <v>-168.1</v>
          </cell>
          <cell r="P13">
            <v>-114.1</v>
          </cell>
          <cell r="Q13">
            <v>-59.16266667</v>
          </cell>
          <cell r="R13">
            <v>-47</v>
          </cell>
          <cell r="S13">
            <v>-2255.2440309699996</v>
          </cell>
          <cell r="AH13">
            <v>-44.538239429999997</v>
          </cell>
          <cell r="AI13">
            <v>-15.498543850000001</v>
          </cell>
          <cell r="AJ13">
            <v>-21.605762049999999</v>
          </cell>
          <cell r="AK13">
            <v>-23.5524509</v>
          </cell>
          <cell r="AL13">
            <v>-24.72874719</v>
          </cell>
          <cell r="AM13">
            <v>-57.740039070000002</v>
          </cell>
          <cell r="AN13">
            <v>-18.77231342</v>
          </cell>
          <cell r="AO13">
            <v>-20.989441209999999</v>
          </cell>
          <cell r="AP13">
            <v>-16.307575549999999</v>
          </cell>
          <cell r="AQ13">
            <v>-23.9903078</v>
          </cell>
          <cell r="AR13">
            <v>-11.98352605</v>
          </cell>
          <cell r="AS13">
            <v>-4.2373158829999999</v>
          </cell>
          <cell r="AT13">
            <v>-57.499574410000001</v>
          </cell>
        </row>
        <row r="14">
          <cell r="C14" t="str">
            <v xml:space="preserve">S2 </v>
          </cell>
        </row>
        <row r="15">
          <cell r="C15" t="str">
            <v xml:space="preserve">S1 </v>
          </cell>
        </row>
        <row r="16">
          <cell r="B16" t="str">
            <v>L110 Total</v>
          </cell>
          <cell r="D16">
            <v>-332.66666670000001</v>
          </cell>
          <cell r="E16">
            <v>-204</v>
          </cell>
          <cell r="F16">
            <v>-124.4702666</v>
          </cell>
          <cell r="G16">
            <v>-117.8114542</v>
          </cell>
          <cell r="H16">
            <v>-132</v>
          </cell>
          <cell r="I16">
            <v>-142.4069236</v>
          </cell>
          <cell r="J16">
            <v>-117</v>
          </cell>
          <cell r="K16">
            <v>-110.74295069999999</v>
          </cell>
          <cell r="L16">
            <v>-199</v>
          </cell>
          <cell r="M16">
            <v>-190</v>
          </cell>
          <cell r="N16">
            <v>-196.78310250000001</v>
          </cell>
          <cell r="O16">
            <v>-168.1</v>
          </cell>
          <cell r="P16">
            <v>-114.1</v>
          </cell>
          <cell r="Q16">
            <v>-59.16266667</v>
          </cell>
          <cell r="R16">
            <v>-47</v>
          </cell>
          <cell r="S16">
            <v>-2255.2440309699996</v>
          </cell>
          <cell r="AH16">
            <v>-44.538239429999997</v>
          </cell>
          <cell r="AI16">
            <v>-15.498543850000001</v>
          </cell>
          <cell r="AJ16">
            <v>-21.605762049999999</v>
          </cell>
          <cell r="AK16">
            <v>-23.5524509</v>
          </cell>
          <cell r="AL16">
            <v>-24.72874719</v>
          </cell>
          <cell r="AM16">
            <v>-57.740039070000002</v>
          </cell>
          <cell r="AN16">
            <v>-18.77231342</v>
          </cell>
          <cell r="AO16">
            <v>-20.989441209999999</v>
          </cell>
          <cell r="AP16">
            <v>-16.307575549999999</v>
          </cell>
          <cell r="AQ16">
            <v>-23.9903078</v>
          </cell>
          <cell r="AR16">
            <v>-11.98352605</v>
          </cell>
          <cell r="AS16">
            <v>-4.2373158829999999</v>
          </cell>
          <cell r="AT16">
            <v>-57.499574410000001</v>
          </cell>
        </row>
        <row r="17">
          <cell r="B17" t="str">
            <v>L12</v>
          </cell>
          <cell r="C17" t="str">
            <v>S1</v>
          </cell>
          <cell r="D17">
            <v>28449.580389999999</v>
          </cell>
          <cell r="E17">
            <v>19544.25547</v>
          </cell>
          <cell r="F17">
            <v>16331.246162899999</v>
          </cell>
          <cell r="G17">
            <v>16266.7351342</v>
          </cell>
          <cell r="H17">
            <v>14350.6435647</v>
          </cell>
          <cell r="I17">
            <v>18803.156241799999</v>
          </cell>
          <cell r="J17">
            <v>13952.606629099999</v>
          </cell>
          <cell r="K17">
            <v>18955.481129999996</v>
          </cell>
          <cell r="L17">
            <v>16323.33044</v>
          </cell>
          <cell r="M17">
            <v>19402.899518999999</v>
          </cell>
          <cell r="N17">
            <v>21130.803121100002</v>
          </cell>
          <cell r="O17">
            <v>17246.249609099999</v>
          </cell>
          <cell r="P17">
            <v>13220.24267</v>
          </cell>
          <cell r="Q17">
            <v>11122.7413098</v>
          </cell>
          <cell r="R17">
            <v>10258.0188354</v>
          </cell>
          <cell r="S17">
            <v>255357.9902271</v>
          </cell>
          <cell r="AH17">
            <v>9039.1320104999995</v>
          </cell>
          <cell r="AI17">
            <v>4848.2887947999998</v>
          </cell>
          <cell r="AJ17">
            <v>5013.7012384999998</v>
          </cell>
          <cell r="AK17">
            <v>5657.8160077000002</v>
          </cell>
          <cell r="AL17">
            <v>5771.8779462000002</v>
          </cell>
          <cell r="AM17">
            <v>10818.9563803</v>
          </cell>
          <cell r="AN17">
            <v>3380.5675845999999</v>
          </cell>
          <cell r="AO17">
            <v>3495.6875383000001</v>
          </cell>
          <cell r="AP17">
            <v>2154.6812405999999</v>
          </cell>
          <cell r="AQ17">
            <v>2823.2340644999995</v>
          </cell>
          <cell r="AR17">
            <v>1557.6097230999999</v>
          </cell>
          <cell r="AS17">
            <v>907.09578117000001</v>
          </cell>
          <cell r="AT17">
            <v>5240.9614935999998</v>
          </cell>
        </row>
        <row r="18">
          <cell r="C18" t="str">
            <v>S2</v>
          </cell>
          <cell r="D18">
            <v>2430.54417229</v>
          </cell>
          <cell r="E18">
            <v>1472.7793455400001</v>
          </cell>
          <cell r="F18">
            <v>1475.3894593810001</v>
          </cell>
          <cell r="G18">
            <v>1280.8785059500001</v>
          </cell>
          <cell r="H18">
            <v>1245.123910156</v>
          </cell>
          <cell r="I18">
            <v>1780.635859942</v>
          </cell>
          <cell r="J18">
            <v>1400.7577077590001</v>
          </cell>
          <cell r="K18">
            <v>2658.7689647900002</v>
          </cell>
          <cell r="L18">
            <v>1771.2607800000001</v>
          </cell>
          <cell r="M18">
            <v>1664.1523697600001</v>
          </cell>
          <cell r="N18">
            <v>2027.3942699710001</v>
          </cell>
          <cell r="O18">
            <v>1419.8155642500001</v>
          </cell>
          <cell r="P18">
            <v>1116.16783203</v>
          </cell>
          <cell r="Q18">
            <v>730.20826592100002</v>
          </cell>
          <cell r="R18">
            <v>578.22795254000005</v>
          </cell>
          <cell r="S18">
            <v>23052.104960280001</v>
          </cell>
          <cell r="AH18">
            <v>804.22537302000001</v>
          </cell>
          <cell r="AI18">
            <v>480.15324505000001</v>
          </cell>
          <cell r="AJ18">
            <v>503.27463778999999</v>
          </cell>
          <cell r="AK18">
            <v>419.55357319900008</v>
          </cell>
          <cell r="AL18">
            <v>478.82830760000002</v>
          </cell>
          <cell r="AM18">
            <v>775.79613361999998</v>
          </cell>
          <cell r="AN18">
            <v>416.93180649999999</v>
          </cell>
          <cell r="AO18">
            <v>326.64918021000005</v>
          </cell>
          <cell r="AP18">
            <v>183.61461411599998</v>
          </cell>
          <cell r="AQ18">
            <v>195.67244145500001</v>
          </cell>
          <cell r="AR18">
            <v>146.988168667</v>
          </cell>
          <cell r="AS18">
            <v>41.84352019</v>
          </cell>
          <cell r="AT18">
            <v>363.75919053600001</v>
          </cell>
        </row>
        <row r="19">
          <cell r="C19" t="str">
            <v>S3</v>
          </cell>
          <cell r="D19">
            <v>22315.4995882</v>
          </cell>
          <cell r="E19">
            <v>13027.048357</v>
          </cell>
          <cell r="F19">
            <v>8894.6502376099997</v>
          </cell>
          <cell r="G19">
            <v>8319.5648063200006</v>
          </cell>
          <cell r="H19">
            <v>8682.4338721999993</v>
          </cell>
          <cell r="I19">
            <v>10652.410650129999</v>
          </cell>
          <cell r="J19">
            <v>9020.1032949199998</v>
          </cell>
          <cell r="K19">
            <v>11056.541215970001</v>
          </cell>
          <cell r="L19">
            <v>7556.7189747000002</v>
          </cell>
          <cell r="M19">
            <v>10909.628585</v>
          </cell>
          <cell r="N19">
            <v>12051.76677066</v>
          </cell>
          <cell r="O19">
            <v>12019.584739800001</v>
          </cell>
          <cell r="P19">
            <v>4224.8221720000001</v>
          </cell>
          <cell r="Q19">
            <v>2418.4747699999998</v>
          </cell>
          <cell r="R19">
            <v>1973.9366288499998</v>
          </cell>
          <cell r="S19">
            <v>143123.18466335998</v>
          </cell>
          <cell r="AH19">
            <v>1026.54371348</v>
          </cell>
          <cell r="AI19">
            <v>727.31128695999985</v>
          </cell>
          <cell r="AJ19">
            <v>656.0730217900001</v>
          </cell>
          <cell r="AK19">
            <v>531.13678112999992</v>
          </cell>
          <cell r="AL19">
            <v>721.86788492000005</v>
          </cell>
          <cell r="AM19">
            <v>975.21022730000004</v>
          </cell>
          <cell r="AN19">
            <v>661.02537367000014</v>
          </cell>
          <cell r="AO19">
            <v>528.78339716000005</v>
          </cell>
          <cell r="AP19">
            <v>299.23932439999999</v>
          </cell>
          <cell r="AQ19">
            <v>240.87990357000004</v>
          </cell>
          <cell r="AR19">
            <v>109.284087211</v>
          </cell>
          <cell r="AS19">
            <v>76.318756688999997</v>
          </cell>
          <cell r="AT19">
            <v>645.50865703099998</v>
          </cell>
        </row>
        <row r="20">
          <cell r="C20" t="str">
            <v>S4</v>
          </cell>
          <cell r="D20">
            <v>25085.639093400001</v>
          </cell>
          <cell r="E20">
            <v>17063.794280000002</v>
          </cell>
          <cell r="F20">
            <v>14709.543064999998</v>
          </cell>
          <cell r="G20">
            <v>10887.690508399999</v>
          </cell>
          <cell r="H20">
            <v>11637.979984599999</v>
          </cell>
          <cell r="I20">
            <v>18222.216839799999</v>
          </cell>
          <cell r="J20">
            <v>15367.280458249999</v>
          </cell>
          <cell r="K20">
            <v>18078.447102500002</v>
          </cell>
          <cell r="L20">
            <v>15678.9350875</v>
          </cell>
          <cell r="M20">
            <v>16135.35687</v>
          </cell>
          <cell r="N20">
            <v>17190.582348899999</v>
          </cell>
          <cell r="O20">
            <v>16054.179499799999</v>
          </cell>
          <cell r="P20">
            <v>6946.2730240000001</v>
          </cell>
          <cell r="Q20">
            <v>4212.8873599999997</v>
          </cell>
          <cell r="R20">
            <v>5613.4850097599992</v>
          </cell>
          <cell r="S20">
            <v>212884.29053190997</v>
          </cell>
          <cell r="AH20">
            <v>343.82870947800001</v>
          </cell>
          <cell r="AI20">
            <v>334.13549868999996</v>
          </cell>
          <cell r="AJ20">
            <v>326.13311671100001</v>
          </cell>
          <cell r="AK20">
            <v>165.86407188999999</v>
          </cell>
          <cell r="AL20">
            <v>225.26974196999998</v>
          </cell>
          <cell r="AM20">
            <v>391.362264133</v>
          </cell>
          <cell r="AN20">
            <v>202.550831176</v>
          </cell>
          <cell r="AO20">
            <v>203.15301640999996</v>
          </cell>
          <cell r="AP20">
            <v>127.803006118</v>
          </cell>
          <cell r="AQ20">
            <v>94.826128459000003</v>
          </cell>
          <cell r="AR20">
            <v>23.591503052999997</v>
          </cell>
          <cell r="AS20">
            <v>80.314613578000007</v>
          </cell>
          <cell r="AT20">
            <v>154.37910642599999</v>
          </cell>
        </row>
        <row r="21">
          <cell r="C21" t="str">
            <v>S6</v>
          </cell>
          <cell r="D21">
            <v>8906.6611092000003</v>
          </cell>
          <cell r="E21">
            <v>6353.1731590399995</v>
          </cell>
          <cell r="F21">
            <v>4010.5518579100003</v>
          </cell>
          <cell r="G21">
            <v>3469.0937874000001</v>
          </cell>
          <cell r="H21">
            <v>3743.84680531</v>
          </cell>
          <cell r="I21">
            <v>5411.7196999299995</v>
          </cell>
          <cell r="J21">
            <v>4635.0373856999995</v>
          </cell>
          <cell r="K21">
            <v>4764.1869777700003</v>
          </cell>
          <cell r="L21">
            <v>4752.4363723000006</v>
          </cell>
          <cell r="M21">
            <v>4968.8450885000002</v>
          </cell>
          <cell r="N21">
            <v>5883.9107197800004</v>
          </cell>
          <cell r="O21">
            <v>4858.5898637099999</v>
          </cell>
          <cell r="P21">
            <v>367.00350263000001</v>
          </cell>
          <cell r="Q21">
            <v>128.28478000000001</v>
          </cell>
          <cell r="R21">
            <v>275.52395049</v>
          </cell>
          <cell r="S21">
            <v>62528.86505967001</v>
          </cell>
          <cell r="AH21">
            <v>176.5586041</v>
          </cell>
          <cell r="AI21">
            <v>91.474833239999995</v>
          </cell>
          <cell r="AJ21">
            <v>101.67710439000001</v>
          </cell>
          <cell r="AK21">
            <v>24.062503087</v>
          </cell>
          <cell r="AL21">
            <v>49.487782994999996</v>
          </cell>
          <cell r="AM21">
            <v>66.875547515999997</v>
          </cell>
          <cell r="AN21">
            <v>219.79884338999997</v>
          </cell>
          <cell r="AO21">
            <v>167.18719132999999</v>
          </cell>
          <cell r="AP21">
            <v>55.368581788000007</v>
          </cell>
          <cell r="AQ21">
            <v>10.424992087</v>
          </cell>
          <cell r="AR21">
            <v>0.70906027500000002</v>
          </cell>
          <cell r="AS21">
            <v>42.547143081000002</v>
          </cell>
          <cell r="AT21">
            <v>176.09859471999999</v>
          </cell>
        </row>
        <row r="22">
          <cell r="B22" t="str">
            <v>L12 Total</v>
          </cell>
          <cell r="D22">
            <v>87187.924353089984</v>
          </cell>
          <cell r="E22">
            <v>57461.050611580002</v>
          </cell>
          <cell r="F22">
            <v>45421.380782801003</v>
          </cell>
          <cell r="G22">
            <v>40223.962742270007</v>
          </cell>
          <cell r="H22">
            <v>39660.028136966001</v>
          </cell>
          <cell r="I22">
            <v>54870.139291601998</v>
          </cell>
          <cell r="J22">
            <v>44375.785475728997</v>
          </cell>
          <cell r="K22">
            <v>55513.425391029996</v>
          </cell>
          <cell r="L22">
            <v>46082.681654499997</v>
          </cell>
          <cell r="M22">
            <v>53080.88243225999</v>
          </cell>
          <cell r="N22">
            <v>58284.457230411004</v>
          </cell>
          <cell r="O22">
            <v>51598.419276660003</v>
          </cell>
          <cell r="P22">
            <v>25874.509200659999</v>
          </cell>
          <cell r="Q22">
            <v>18612.596485721002</v>
          </cell>
          <cell r="R22">
            <v>18699.192377039999</v>
          </cell>
          <cell r="S22">
            <v>696946.43544232007</v>
          </cell>
          <cell r="AH22">
            <v>11390.288410578001</v>
          </cell>
          <cell r="AI22">
            <v>6481.3636587399997</v>
          </cell>
          <cell r="AJ22">
            <v>6600.8591191810001</v>
          </cell>
          <cell r="AK22">
            <v>6798.4329370059995</v>
          </cell>
          <cell r="AL22">
            <v>7247.3316636849995</v>
          </cell>
          <cell r="AM22">
            <v>13028.200552869001</v>
          </cell>
          <cell r="AN22">
            <v>4880.8744393360003</v>
          </cell>
          <cell r="AO22">
            <v>4721.4603234099995</v>
          </cell>
          <cell r="AP22">
            <v>2820.7067670219999</v>
          </cell>
          <cell r="AQ22">
            <v>3365.0375300709993</v>
          </cell>
          <cell r="AR22">
            <v>1838.182542306</v>
          </cell>
          <cell r="AS22">
            <v>1148.1198147080001</v>
          </cell>
          <cell r="AT22">
            <v>6580.7070423129999</v>
          </cell>
        </row>
        <row r="23">
          <cell r="B23" t="str">
            <v>L120</v>
          </cell>
          <cell r="C23" t="str">
            <v>S3</v>
          </cell>
        </row>
        <row r="24">
          <cell r="C24" t="str">
            <v>S4</v>
          </cell>
        </row>
        <row r="25">
          <cell r="C25" t="str">
            <v>S6</v>
          </cell>
        </row>
        <row r="26">
          <cell r="C26" t="str">
            <v>S9</v>
          </cell>
          <cell r="D26">
            <v>-26</v>
          </cell>
          <cell r="E26">
            <v>-27</v>
          </cell>
          <cell r="F26">
            <v>-25.422000000000001</v>
          </cell>
          <cell r="G26">
            <v>-25</v>
          </cell>
          <cell r="H26">
            <v>-24</v>
          </cell>
          <cell r="I26">
            <v>-25</v>
          </cell>
          <cell r="J26">
            <v>-24</v>
          </cell>
          <cell r="K26">
            <v>-25.65995199</v>
          </cell>
          <cell r="L26">
            <v>-27</v>
          </cell>
          <cell r="M26">
            <v>-27</v>
          </cell>
          <cell r="N26">
            <v>-23</v>
          </cell>
          <cell r="O26">
            <v>-25</v>
          </cell>
          <cell r="P26">
            <v>-9.5</v>
          </cell>
          <cell r="Q26">
            <v>-7.8</v>
          </cell>
          <cell r="R26">
            <v>0</v>
          </cell>
          <cell r="S26">
            <v>-321.38195199</v>
          </cell>
          <cell r="AD26">
            <v>-0.3</v>
          </cell>
          <cell r="AE26">
            <v>-0.88218324199999998</v>
          </cell>
          <cell r="AG26">
            <v>-1.182183242</v>
          </cell>
        </row>
        <row r="27">
          <cell r="C27" t="str">
            <v xml:space="preserve">S2 </v>
          </cell>
        </row>
        <row r="28">
          <cell r="C28" t="str">
            <v xml:space="preserve">S1 </v>
          </cell>
        </row>
        <row r="29">
          <cell r="B29" t="str">
            <v>L120 Total</v>
          </cell>
          <cell r="D29">
            <v>-26</v>
          </cell>
          <cell r="E29">
            <v>-27</v>
          </cell>
          <cell r="F29">
            <v>-25.422000000000001</v>
          </cell>
          <cell r="G29">
            <v>-25</v>
          </cell>
          <cell r="H29">
            <v>-24</v>
          </cell>
          <cell r="I29">
            <v>-25</v>
          </cell>
          <cell r="J29">
            <v>-24</v>
          </cell>
          <cell r="K29">
            <v>-25.65995199</v>
          </cell>
          <cell r="L29">
            <v>-27</v>
          </cell>
          <cell r="M29">
            <v>-27</v>
          </cell>
          <cell r="N29">
            <v>-23</v>
          </cell>
          <cell r="O29">
            <v>-25</v>
          </cell>
          <cell r="P29">
            <v>-9.5</v>
          </cell>
          <cell r="Q29">
            <v>-7.8</v>
          </cell>
          <cell r="R29">
            <v>0</v>
          </cell>
          <cell r="S29">
            <v>-321.38195199</v>
          </cell>
          <cell r="AD29">
            <v>-0.3</v>
          </cell>
          <cell r="AE29">
            <v>-0.88218324199999998</v>
          </cell>
          <cell r="AG29">
            <v>-1.182183242</v>
          </cell>
        </row>
        <row r="30">
          <cell r="B30" t="str">
            <v>L121</v>
          </cell>
          <cell r="C30" t="str">
            <v>S3</v>
          </cell>
        </row>
        <row r="31">
          <cell r="C31" t="str">
            <v>S4</v>
          </cell>
        </row>
        <row r="32">
          <cell r="C32" t="str">
            <v>S6</v>
          </cell>
        </row>
        <row r="33">
          <cell r="C33" t="str">
            <v>S9</v>
          </cell>
          <cell r="D33">
            <v>-789.85158789999991</v>
          </cell>
          <cell r="E33">
            <v>-652.3098</v>
          </cell>
          <cell r="F33">
            <v>-405.64360185600003</v>
          </cell>
          <cell r="G33">
            <v>-450.96</v>
          </cell>
          <cell r="H33">
            <v>-466.26</v>
          </cell>
          <cell r="I33">
            <v>-623.09231</v>
          </cell>
          <cell r="J33">
            <v>-405</v>
          </cell>
          <cell r="K33">
            <v>-606.53599999999994</v>
          </cell>
          <cell r="L33">
            <v>-565</v>
          </cell>
          <cell r="M33">
            <v>-475.00079999999997</v>
          </cell>
          <cell r="N33">
            <v>-661.03108264000002</v>
          </cell>
          <cell r="O33">
            <v>-543.67999999999995</v>
          </cell>
          <cell r="P33">
            <v>-236.93333332999998</v>
          </cell>
          <cell r="Q33">
            <v>-119.2</v>
          </cell>
          <cell r="R33">
            <v>-95.166666669999998</v>
          </cell>
          <cell r="S33">
            <v>-7095.6651823960001</v>
          </cell>
          <cell r="T33">
            <v>-80.727718140000007</v>
          </cell>
          <cell r="U33">
            <v>-270.63973369900003</v>
          </cell>
          <cell r="V33">
            <v>-213.73473920400002</v>
          </cell>
          <cell r="W33">
            <v>-144.20846409699999</v>
          </cell>
          <cell r="X33">
            <v>-20.317888740299999</v>
          </cell>
          <cell r="Y33">
            <v>-22.254089200380001</v>
          </cell>
          <cell r="Z33">
            <v>-9.2080390265799998</v>
          </cell>
          <cell r="AA33">
            <v>-7.9054135529999989</v>
          </cell>
          <cell r="AC33">
            <v>-25</v>
          </cell>
          <cell r="AD33">
            <v>-60.212951369999999</v>
          </cell>
          <cell r="AE33">
            <v>-33.428304539999999</v>
          </cell>
          <cell r="AG33">
            <v>-887.63734157026011</v>
          </cell>
          <cell r="AH33">
            <v>-104.1496719</v>
          </cell>
          <cell r="AI33">
            <v>-86.570554279999996</v>
          </cell>
          <cell r="AJ33">
            <v>-66.830819809999994</v>
          </cell>
          <cell r="AK33">
            <v>-67.246542349999999</v>
          </cell>
          <cell r="AL33">
            <v>-67.119745030000004</v>
          </cell>
          <cell r="AM33">
            <v>-172.675074</v>
          </cell>
          <cell r="AN33">
            <v>-64.570761230000002</v>
          </cell>
          <cell r="AO33">
            <v>-64.530454559999995</v>
          </cell>
          <cell r="AP33">
            <v>-57.212733030000003</v>
          </cell>
          <cell r="AQ33">
            <v>-48.680278049999998</v>
          </cell>
          <cell r="AR33">
            <v>-40.531906370000002</v>
          </cell>
          <cell r="AS33">
            <v>-47.879011560000002</v>
          </cell>
          <cell r="AT33">
            <v>-103.4586324</v>
          </cell>
        </row>
        <row r="34">
          <cell r="C34" t="str">
            <v xml:space="preserve">S2 </v>
          </cell>
        </row>
        <row r="35">
          <cell r="C35" t="str">
            <v xml:space="preserve">S1 </v>
          </cell>
        </row>
        <row r="36">
          <cell r="B36" t="str">
            <v>L121 Total</v>
          </cell>
          <cell r="D36">
            <v>-789.85158789999991</v>
          </cell>
          <cell r="E36">
            <v>-652.3098</v>
          </cell>
          <cell r="F36">
            <v>-405.64360185600003</v>
          </cell>
          <cell r="G36">
            <v>-450.96</v>
          </cell>
          <cell r="H36">
            <v>-466.26</v>
          </cell>
          <cell r="I36">
            <v>-623.09231</v>
          </cell>
          <cell r="J36">
            <v>-405</v>
          </cell>
          <cell r="K36">
            <v>-606.53599999999994</v>
          </cell>
          <cell r="L36">
            <v>-565</v>
          </cell>
          <cell r="M36">
            <v>-475.00079999999997</v>
          </cell>
          <cell r="N36">
            <v>-661.03108264000002</v>
          </cell>
          <cell r="O36">
            <v>-543.67999999999995</v>
          </cell>
          <cell r="P36">
            <v>-236.93333332999998</v>
          </cell>
          <cell r="Q36">
            <v>-119.2</v>
          </cell>
          <cell r="R36">
            <v>-95.166666669999998</v>
          </cell>
          <cell r="S36">
            <v>-7095.6651823960001</v>
          </cell>
          <cell r="T36">
            <v>-80.727718140000007</v>
          </cell>
          <cell r="U36">
            <v>-270.63973369900003</v>
          </cell>
          <cell r="V36">
            <v>-213.73473920400002</v>
          </cell>
          <cell r="W36">
            <v>-144.20846409699999</v>
          </cell>
          <cell r="X36">
            <v>-20.317888740299999</v>
          </cell>
          <cell r="Y36">
            <v>-22.254089200380001</v>
          </cell>
          <cell r="Z36">
            <v>-9.2080390265799998</v>
          </cell>
          <cell r="AA36">
            <v>-7.9054135529999989</v>
          </cell>
          <cell r="AC36">
            <v>-25</v>
          </cell>
          <cell r="AD36">
            <v>-60.212951369999999</v>
          </cell>
          <cell r="AE36">
            <v>-33.428304539999999</v>
          </cell>
          <cell r="AG36">
            <v>-887.63734157026011</v>
          </cell>
          <cell r="AH36">
            <v>-104.1496719</v>
          </cell>
          <cell r="AI36">
            <v>-86.570554279999996</v>
          </cell>
          <cell r="AJ36">
            <v>-66.830819809999994</v>
          </cell>
          <cell r="AK36">
            <v>-67.246542349999999</v>
          </cell>
          <cell r="AL36">
            <v>-67.119745030000004</v>
          </cell>
          <cell r="AM36">
            <v>-172.675074</v>
          </cell>
          <cell r="AN36">
            <v>-64.570761230000002</v>
          </cell>
          <cell r="AO36">
            <v>-64.530454559999995</v>
          </cell>
          <cell r="AP36">
            <v>-57.212733030000003</v>
          </cell>
          <cell r="AQ36">
            <v>-48.680278049999998</v>
          </cell>
          <cell r="AR36">
            <v>-40.531906370000002</v>
          </cell>
          <cell r="AS36">
            <v>-47.879011560000002</v>
          </cell>
          <cell r="AT36">
            <v>-103.4586324</v>
          </cell>
        </row>
        <row r="37">
          <cell r="B37" t="str">
            <v>L122</v>
          </cell>
          <cell r="C37" t="str">
            <v>S3</v>
          </cell>
        </row>
        <row r="38">
          <cell r="C38" t="str">
            <v>S4</v>
          </cell>
        </row>
        <row r="39">
          <cell r="C39" t="str">
            <v>S6</v>
          </cell>
        </row>
        <row r="40">
          <cell r="C40" t="str">
            <v>S9</v>
          </cell>
          <cell r="D40">
            <v>-132</v>
          </cell>
          <cell r="E40">
            <v>-105.9969</v>
          </cell>
          <cell r="F40">
            <v>-108.89050501700001</v>
          </cell>
          <cell r="G40">
            <v>-78</v>
          </cell>
          <cell r="H40">
            <v>-87</v>
          </cell>
          <cell r="I40">
            <v>-129.9</v>
          </cell>
          <cell r="J40">
            <v>-108</v>
          </cell>
          <cell r="K40">
            <v>-74.930639999999997</v>
          </cell>
          <cell r="L40">
            <v>-85</v>
          </cell>
          <cell r="M40">
            <v>-112.2</v>
          </cell>
          <cell r="N40">
            <v>-103</v>
          </cell>
          <cell r="O40">
            <v>-114</v>
          </cell>
          <cell r="P40">
            <v>-55.1</v>
          </cell>
          <cell r="Q40">
            <v>-54.6</v>
          </cell>
          <cell r="R40">
            <v>-25</v>
          </cell>
          <cell r="S40">
            <v>-1373.618045017</v>
          </cell>
          <cell r="T40">
            <v>-19.109325380000001</v>
          </cell>
          <cell r="U40">
            <v>-24.8528524</v>
          </cell>
          <cell r="V40">
            <v>-10.332180989999999</v>
          </cell>
          <cell r="W40">
            <v>-18.571720110000001</v>
          </cell>
          <cell r="X40">
            <v>-3.4012820509399999</v>
          </cell>
          <cell r="Y40">
            <v>-3.8989060309000001</v>
          </cell>
          <cell r="Z40">
            <v>-2.2585417898100006</v>
          </cell>
          <cell r="AA40">
            <v>-115.20716059999999</v>
          </cell>
          <cell r="AC40">
            <v>-3.4782E-2</v>
          </cell>
          <cell r="AD40">
            <v>-3.9897</v>
          </cell>
          <cell r="AE40">
            <v>-0.63644957199999996</v>
          </cell>
          <cell r="AG40">
            <v>-202.29290092365</v>
          </cell>
          <cell r="AH40">
            <v>-42.056773120000003</v>
          </cell>
          <cell r="AI40">
            <v>-43.723124310000003</v>
          </cell>
          <cell r="AJ40">
            <v>-31.792532869999999</v>
          </cell>
          <cell r="AK40">
            <v>-18.572449670000001</v>
          </cell>
          <cell r="AL40">
            <v>-31.121133459999999</v>
          </cell>
          <cell r="AM40">
            <v>-33.165863850000001</v>
          </cell>
          <cell r="AN40">
            <v>-19.759821729999999</v>
          </cell>
          <cell r="AO40">
            <v>-21.376266869999998</v>
          </cell>
          <cell r="AP40">
            <v>-24.807440759999999</v>
          </cell>
          <cell r="AQ40">
            <v>-17.455666799999999</v>
          </cell>
          <cell r="AR40">
            <v>-17.557823419999998</v>
          </cell>
          <cell r="AS40">
            <v>-14.83112103</v>
          </cell>
          <cell r="AT40">
            <v>-27.837406170000001</v>
          </cell>
        </row>
        <row r="41">
          <cell r="C41" t="str">
            <v xml:space="preserve">S2 </v>
          </cell>
        </row>
        <row r="42">
          <cell r="C42" t="str">
            <v xml:space="preserve">S1 </v>
          </cell>
        </row>
        <row r="43">
          <cell r="B43" t="str">
            <v>L122 Total</v>
          </cell>
          <cell r="D43">
            <v>-132</v>
          </cell>
          <cell r="E43">
            <v>-105.9969</v>
          </cell>
          <cell r="F43">
            <v>-108.89050501700001</v>
          </cell>
          <cell r="G43">
            <v>-78</v>
          </cell>
          <cell r="H43">
            <v>-87</v>
          </cell>
          <cell r="I43">
            <v>-129.9</v>
          </cell>
          <cell r="J43">
            <v>-108</v>
          </cell>
          <cell r="K43">
            <v>-74.930639999999997</v>
          </cell>
          <cell r="L43">
            <v>-85</v>
          </cell>
          <cell r="M43">
            <v>-112.2</v>
          </cell>
          <cell r="N43">
            <v>-103</v>
          </cell>
          <cell r="O43">
            <v>-114</v>
          </cell>
          <cell r="P43">
            <v>-55.1</v>
          </cell>
          <cell r="Q43">
            <v>-54.6</v>
          </cell>
          <cell r="R43">
            <v>-25</v>
          </cell>
          <cell r="S43">
            <v>-1373.618045017</v>
          </cell>
          <cell r="T43">
            <v>-19.109325380000001</v>
          </cell>
          <cell r="U43">
            <v>-24.8528524</v>
          </cell>
          <cell r="V43">
            <v>-10.332180989999999</v>
          </cell>
          <cell r="W43">
            <v>-18.571720110000001</v>
          </cell>
          <cell r="X43">
            <v>-3.4012820509399999</v>
          </cell>
          <cell r="Y43">
            <v>-3.8989060309000001</v>
          </cell>
          <cell r="Z43">
            <v>-2.2585417898100006</v>
          </cell>
          <cell r="AA43">
            <v>-115.20716059999999</v>
          </cell>
          <cell r="AC43">
            <v>-3.4782E-2</v>
          </cell>
          <cell r="AD43">
            <v>-3.9897</v>
          </cell>
          <cell r="AE43">
            <v>-0.63644957199999996</v>
          </cell>
          <cell r="AG43">
            <v>-202.29290092365</v>
          </cell>
          <cell r="AH43">
            <v>-42.056773120000003</v>
          </cell>
          <cell r="AI43">
            <v>-43.723124310000003</v>
          </cell>
          <cell r="AJ43">
            <v>-31.792532869999999</v>
          </cell>
          <cell r="AK43">
            <v>-18.572449670000001</v>
          </cell>
          <cell r="AL43">
            <v>-31.121133459999999</v>
          </cell>
          <cell r="AM43">
            <v>-33.165863850000001</v>
          </cell>
          <cell r="AN43">
            <v>-19.759821729999999</v>
          </cell>
          <cell r="AO43">
            <v>-21.376266869999998</v>
          </cell>
          <cell r="AP43">
            <v>-24.807440759999999</v>
          </cell>
          <cell r="AQ43">
            <v>-17.455666799999999</v>
          </cell>
          <cell r="AR43">
            <v>-17.557823419999998</v>
          </cell>
          <cell r="AS43">
            <v>-14.83112103</v>
          </cell>
          <cell r="AT43">
            <v>-27.837406170000001</v>
          </cell>
        </row>
        <row r="44">
          <cell r="B44" t="str">
            <v>L123</v>
          </cell>
          <cell r="C44" t="str">
            <v>S3</v>
          </cell>
        </row>
        <row r="45">
          <cell r="C45" t="str">
            <v>S4</v>
          </cell>
        </row>
        <row r="46">
          <cell r="C46" t="str">
            <v>S6</v>
          </cell>
        </row>
        <row r="47">
          <cell r="C47" t="str">
            <v>S9</v>
          </cell>
          <cell r="D47">
            <v>-103.14715531099999</v>
          </cell>
          <cell r="E47">
            <v>-66.2</v>
          </cell>
          <cell r="F47">
            <v>-42.240853820999995</v>
          </cell>
          <cell r="G47">
            <v>-28.5</v>
          </cell>
          <cell r="H47">
            <v>-45</v>
          </cell>
          <cell r="I47">
            <v>-102.2</v>
          </cell>
          <cell r="J47">
            <v>-24.625</v>
          </cell>
          <cell r="K47">
            <v>-31.057159999999996</v>
          </cell>
          <cell r="L47">
            <v>-54.5</v>
          </cell>
          <cell r="M47">
            <v>-44.5</v>
          </cell>
          <cell r="N47">
            <v>-38.237650000000002</v>
          </cell>
          <cell r="O47">
            <v>-40.92</v>
          </cell>
          <cell r="P47">
            <v>-30</v>
          </cell>
          <cell r="Q47">
            <v>-36.5</v>
          </cell>
          <cell r="R47">
            <v>-14.2</v>
          </cell>
          <cell r="S47">
            <v>-701.82781913200006</v>
          </cell>
          <cell r="T47">
            <v>-9.9728635090000015</v>
          </cell>
          <cell r="U47">
            <v>-15.205654320000001</v>
          </cell>
          <cell r="V47">
            <v>-0.84699584100000003</v>
          </cell>
          <cell r="W47">
            <v>-11.53801348</v>
          </cell>
          <cell r="X47">
            <v>0</v>
          </cell>
          <cell r="Y47">
            <v>0</v>
          </cell>
          <cell r="Z47">
            <v>0</v>
          </cell>
          <cell r="AA47">
            <v>-4.2559337079999997</v>
          </cell>
          <cell r="AD47">
            <v>-6.255645E-2</v>
          </cell>
          <cell r="AE47">
            <v>-6.3721530000000002E-3</v>
          </cell>
          <cell r="AG47">
            <v>-41.888389461000003</v>
          </cell>
          <cell r="AH47">
            <v>-7.5508319999999998</v>
          </cell>
          <cell r="AI47">
            <v>-5.0241100000000003</v>
          </cell>
          <cell r="AJ47">
            <v>-7.7794999999999996</v>
          </cell>
          <cell r="AK47">
            <v>-8.6093340000000005</v>
          </cell>
          <cell r="AL47">
            <v>-7.4753800000000004</v>
          </cell>
          <cell r="AM47">
            <v>-12.811109999999999</v>
          </cell>
          <cell r="AN47">
            <v>-8.64</v>
          </cell>
          <cell r="AO47">
            <v>-9.6</v>
          </cell>
          <cell r="AP47">
            <v>-6.72</v>
          </cell>
          <cell r="AQ47">
            <v>-7.1207200000000004</v>
          </cell>
          <cell r="AR47">
            <v>-3.421087488</v>
          </cell>
          <cell r="AS47">
            <v>-2.2400000000000002</v>
          </cell>
          <cell r="AT47">
            <v>-11.25120147</v>
          </cell>
        </row>
        <row r="48">
          <cell r="C48" t="str">
            <v xml:space="preserve">S2 </v>
          </cell>
        </row>
        <row r="49">
          <cell r="C49" t="str">
            <v xml:space="preserve">S1 </v>
          </cell>
        </row>
        <row r="50">
          <cell r="B50" t="str">
            <v>L123 Total</v>
          </cell>
          <cell r="D50">
            <v>-103.14715531099999</v>
          </cell>
          <cell r="E50">
            <v>-66.2</v>
          </cell>
          <cell r="F50">
            <v>-42.240853820999995</v>
          </cell>
          <cell r="G50">
            <v>-28.5</v>
          </cell>
          <cell r="H50">
            <v>-45</v>
          </cell>
          <cell r="I50">
            <v>-102.2</v>
          </cell>
          <cell r="J50">
            <v>-24.625</v>
          </cell>
          <cell r="K50">
            <v>-31.057159999999996</v>
          </cell>
          <cell r="L50">
            <v>-54.5</v>
          </cell>
          <cell r="M50">
            <v>-44.5</v>
          </cell>
          <cell r="N50">
            <v>-38.237650000000002</v>
          </cell>
          <cell r="O50">
            <v>-40.92</v>
          </cell>
          <cell r="P50">
            <v>-30</v>
          </cell>
          <cell r="Q50">
            <v>-36.5</v>
          </cell>
          <cell r="R50">
            <v>-14.2</v>
          </cell>
          <cell r="S50">
            <v>-701.82781913200006</v>
          </cell>
          <cell r="T50">
            <v>-9.9728635090000015</v>
          </cell>
          <cell r="U50">
            <v>-15.205654320000001</v>
          </cell>
          <cell r="V50">
            <v>-0.84699584100000003</v>
          </cell>
          <cell r="W50">
            <v>-11.53801348</v>
          </cell>
          <cell r="X50">
            <v>0</v>
          </cell>
          <cell r="Y50">
            <v>0</v>
          </cell>
          <cell r="Z50">
            <v>0</v>
          </cell>
          <cell r="AA50">
            <v>-4.2559337079999997</v>
          </cell>
          <cell r="AD50">
            <v>-6.255645E-2</v>
          </cell>
          <cell r="AE50">
            <v>-6.3721530000000002E-3</v>
          </cell>
          <cell r="AG50">
            <v>-41.888389461000003</v>
          </cell>
          <cell r="AH50">
            <v>-7.5508319999999998</v>
          </cell>
          <cell r="AI50">
            <v>-5.0241100000000003</v>
          </cell>
          <cell r="AJ50">
            <v>-7.7794999999999996</v>
          </cell>
          <cell r="AK50">
            <v>-8.6093340000000005</v>
          </cell>
          <cell r="AL50">
            <v>-7.4753800000000004</v>
          </cell>
          <cell r="AM50">
            <v>-12.811109999999999</v>
          </cell>
          <cell r="AN50">
            <v>-8.64</v>
          </cell>
          <cell r="AO50">
            <v>-9.6</v>
          </cell>
          <cell r="AP50">
            <v>-6.72</v>
          </cell>
          <cell r="AQ50">
            <v>-7.1207200000000004</v>
          </cell>
          <cell r="AR50">
            <v>-3.421087488</v>
          </cell>
          <cell r="AS50">
            <v>-2.2400000000000002</v>
          </cell>
          <cell r="AT50">
            <v>-11.25120147</v>
          </cell>
        </row>
        <row r="51">
          <cell r="B51" t="str">
            <v>L13</v>
          </cell>
          <cell r="C51" t="str">
            <v>S1</v>
          </cell>
          <cell r="D51">
            <v>79089.991385000001</v>
          </cell>
          <cell r="E51">
            <v>45369.048810000008</v>
          </cell>
          <cell r="F51">
            <v>30647.206441000002</v>
          </cell>
          <cell r="G51">
            <v>31369.337536999999</v>
          </cell>
          <cell r="H51">
            <v>33028.823216000004</v>
          </cell>
          <cell r="I51">
            <v>38520.399211999997</v>
          </cell>
          <cell r="J51">
            <v>25162.386588999998</v>
          </cell>
          <cell r="K51">
            <v>41668.768511999995</v>
          </cell>
          <cell r="L51">
            <v>41234.216471</v>
          </cell>
          <cell r="M51">
            <v>48027.315789</v>
          </cell>
          <cell r="N51">
            <v>52553.902236999995</v>
          </cell>
          <cell r="O51">
            <v>39361.602736000001</v>
          </cell>
          <cell r="P51">
            <v>31036.189073000001</v>
          </cell>
          <cell r="Q51">
            <v>15413.529807000001</v>
          </cell>
          <cell r="R51">
            <v>12501.843498999999</v>
          </cell>
          <cell r="S51">
            <v>564984.56131399982</v>
          </cell>
          <cell r="AH51">
            <v>13189.839702000001</v>
          </cell>
          <cell r="AI51">
            <v>5137.8251752000006</v>
          </cell>
          <cell r="AJ51">
            <v>6377.7616293999999</v>
          </cell>
          <cell r="AK51">
            <v>6150.2850788000005</v>
          </cell>
          <cell r="AL51">
            <v>6923.6910865999998</v>
          </cell>
          <cell r="AM51">
            <v>16248.462834999998</v>
          </cell>
          <cell r="AN51">
            <v>4173.2640759000005</v>
          </cell>
          <cell r="AO51">
            <v>4972.6140221000005</v>
          </cell>
          <cell r="AP51">
            <v>4604.3422486999998</v>
          </cell>
          <cell r="AQ51">
            <v>5638.3393130999993</v>
          </cell>
          <cell r="AR51">
            <v>3299.8445842000001</v>
          </cell>
          <cell r="AS51">
            <v>1450.8952072</v>
          </cell>
          <cell r="AT51">
            <v>14710.535812</v>
          </cell>
        </row>
        <row r="52">
          <cell r="C52" t="str">
            <v>S2</v>
          </cell>
          <cell r="D52">
            <v>40836.977876999998</v>
          </cell>
          <cell r="E52">
            <v>19645.612150000001</v>
          </cell>
          <cell r="F52">
            <v>12668.389357399999</v>
          </cell>
          <cell r="G52">
            <v>10395.975641700001</v>
          </cell>
          <cell r="H52">
            <v>13658.787056299998</v>
          </cell>
          <cell r="I52">
            <v>17790.522784199999</v>
          </cell>
          <cell r="J52">
            <v>14680.9414837</v>
          </cell>
          <cell r="K52">
            <v>17316.684970399998</v>
          </cell>
          <cell r="L52">
            <v>20610.494193400002</v>
          </cell>
          <cell r="M52">
            <v>18035.431736500002</v>
          </cell>
          <cell r="N52">
            <v>23886.7903487</v>
          </cell>
          <cell r="O52">
            <v>17710.2860765</v>
          </cell>
          <cell r="P52">
            <v>16561.022983899999</v>
          </cell>
          <cell r="Q52">
            <v>7795.8955954000003</v>
          </cell>
          <cell r="R52">
            <v>5259.753715509999</v>
          </cell>
          <cell r="S52">
            <v>256853.56597060998</v>
          </cell>
          <cell r="AH52">
            <v>7064.2714856000002</v>
          </cell>
          <cell r="AI52">
            <v>1795.4743158700003</v>
          </cell>
          <cell r="AJ52">
            <v>3522.3220216999998</v>
          </cell>
          <cell r="AK52">
            <v>2837.1364941400002</v>
          </cell>
          <cell r="AL52">
            <v>4420.2427389000004</v>
          </cell>
          <cell r="AM52">
            <v>9952.8279925000006</v>
          </cell>
          <cell r="AN52">
            <v>1478.66507916</v>
          </cell>
          <cell r="AO52">
            <v>2927.2481054199998</v>
          </cell>
          <cell r="AP52">
            <v>1490.2730296909999</v>
          </cell>
          <cell r="AQ52">
            <v>2964.0274189899997</v>
          </cell>
          <cell r="AR52">
            <v>1020.172817421</v>
          </cell>
          <cell r="AS52">
            <v>197.790973713</v>
          </cell>
          <cell r="AT52">
            <v>5986.1489411000002</v>
          </cell>
        </row>
        <row r="53">
          <cell r="C53" t="str">
            <v>S3</v>
          </cell>
          <cell r="D53">
            <v>24624.089465999998</v>
          </cell>
          <cell r="E53">
            <v>11708.169218000001</v>
          </cell>
          <cell r="F53">
            <v>8099.048957</v>
          </cell>
          <cell r="G53">
            <v>7431.4643483000009</v>
          </cell>
          <cell r="H53">
            <v>7430.4924471000004</v>
          </cell>
          <cell r="I53">
            <v>11440.795647000001</v>
          </cell>
          <cell r="J53">
            <v>6005.8886500999997</v>
          </cell>
          <cell r="K53">
            <v>10365.8156113</v>
          </cell>
          <cell r="L53">
            <v>12244.805731699998</v>
          </cell>
          <cell r="M53">
            <v>12748.935670500001</v>
          </cell>
          <cell r="N53">
            <v>12764.277163299999</v>
          </cell>
          <cell r="O53">
            <v>9974.808806699999</v>
          </cell>
          <cell r="P53">
            <v>5259.1902356000001</v>
          </cell>
          <cell r="Q53">
            <v>1949.2218910499998</v>
          </cell>
          <cell r="R53">
            <v>1475.3097906799999</v>
          </cell>
          <cell r="S53">
            <v>143522.31363433</v>
          </cell>
          <cell r="AH53">
            <v>995.26026950999994</v>
          </cell>
          <cell r="AI53">
            <v>417.88176725</v>
          </cell>
          <cell r="AJ53">
            <v>524.067759776</v>
          </cell>
          <cell r="AK53">
            <v>303.51245907700007</v>
          </cell>
          <cell r="AL53">
            <v>460.65409837099998</v>
          </cell>
          <cell r="AM53">
            <v>1293.7972617799999</v>
          </cell>
          <cell r="AN53">
            <v>686.35007807000011</v>
          </cell>
          <cell r="AO53">
            <v>588.28526103899992</v>
          </cell>
          <cell r="AP53">
            <v>442.43993889699999</v>
          </cell>
          <cell r="AQ53">
            <v>417.95385782399995</v>
          </cell>
          <cell r="AR53">
            <v>146.74639378499998</v>
          </cell>
          <cell r="AS53">
            <v>86.840887394999996</v>
          </cell>
          <cell r="AT53">
            <v>1102.191863449</v>
          </cell>
        </row>
        <row r="54">
          <cell r="C54" t="str">
            <v>S4</v>
          </cell>
          <cell r="D54">
            <v>31250.759927999999</v>
          </cell>
          <cell r="E54">
            <v>17958.534325999997</v>
          </cell>
          <cell r="F54">
            <v>15072.755103000001</v>
          </cell>
          <cell r="G54">
            <v>11405.187319999999</v>
          </cell>
          <cell r="H54">
            <v>10186.0717964</v>
          </cell>
          <cell r="I54">
            <v>18831.859198000002</v>
          </cell>
          <cell r="J54">
            <v>10487.796938400001</v>
          </cell>
          <cell r="K54">
            <v>14470.400958999999</v>
          </cell>
          <cell r="L54">
            <v>20627.049156000001</v>
          </cell>
          <cell r="M54">
            <v>17267.793916000002</v>
          </cell>
          <cell r="N54">
            <v>14375.071528999999</v>
          </cell>
          <cell r="O54">
            <v>14303.690855999999</v>
          </cell>
          <cell r="P54">
            <v>4307.1447694000008</v>
          </cell>
          <cell r="Q54">
            <v>1795.2882884200003</v>
          </cell>
          <cell r="R54">
            <v>1273.6093209400001</v>
          </cell>
          <cell r="S54">
            <v>203613.01340456001</v>
          </cell>
          <cell r="AH54">
            <v>269.17355102499999</v>
          </cell>
          <cell r="AI54">
            <v>403.14196685999997</v>
          </cell>
          <cell r="AJ54">
            <v>301.51545242699996</v>
          </cell>
          <cell r="AK54">
            <v>73.351452350000002</v>
          </cell>
          <cell r="AL54">
            <v>395.629954973</v>
          </cell>
          <cell r="AM54">
            <v>223.70825330199997</v>
          </cell>
          <cell r="AN54">
            <v>192.88979104999999</v>
          </cell>
          <cell r="AO54">
            <v>87.168272922999989</v>
          </cell>
          <cell r="AP54">
            <v>149.57056790799999</v>
          </cell>
          <cell r="AQ54">
            <v>35.615552659999999</v>
          </cell>
          <cell r="AR54">
            <v>13.792253158000001</v>
          </cell>
          <cell r="AS54">
            <v>79.479236455999995</v>
          </cell>
          <cell r="AT54">
            <v>139.006756921</v>
          </cell>
        </row>
        <row r="55">
          <cell r="C55" t="str">
            <v>S6</v>
          </cell>
          <cell r="D55">
            <v>13625.038928</v>
          </cell>
          <cell r="E55">
            <v>6686.1142231999993</v>
          </cell>
          <cell r="F55">
            <v>4083.3573971000001</v>
          </cell>
          <cell r="G55">
            <v>2824.3410780999998</v>
          </cell>
          <cell r="H55">
            <v>3952.6451023</v>
          </cell>
          <cell r="I55">
            <v>6848.4454255000001</v>
          </cell>
          <cell r="J55">
            <v>3828.5251229999999</v>
          </cell>
          <cell r="K55">
            <v>6213.2492147999992</v>
          </cell>
          <cell r="L55">
            <v>6249.1547725</v>
          </cell>
          <cell r="M55">
            <v>6426.473609300001</v>
          </cell>
          <cell r="N55">
            <v>7095.4692755999995</v>
          </cell>
          <cell r="O55">
            <v>5567.2787796000002</v>
          </cell>
          <cell r="P55">
            <v>659.60952591</v>
          </cell>
          <cell r="Q55">
            <v>138.25840538</v>
          </cell>
          <cell r="R55">
            <v>292.79174633999997</v>
          </cell>
          <cell r="S55">
            <v>74490.752606629991</v>
          </cell>
          <cell r="AH55">
            <v>110.21496735000001</v>
          </cell>
          <cell r="AI55">
            <v>90.012053697999988</v>
          </cell>
          <cell r="AJ55">
            <v>100.29203474000001</v>
          </cell>
          <cell r="AK55">
            <v>23.016520195000002</v>
          </cell>
          <cell r="AL55">
            <v>56.005340795999992</v>
          </cell>
          <cell r="AM55">
            <v>88.377895640000006</v>
          </cell>
          <cell r="AN55">
            <v>215.31592881999998</v>
          </cell>
          <cell r="AO55">
            <v>121.67210004</v>
          </cell>
          <cell r="AP55">
            <v>58.108361891000001</v>
          </cell>
          <cell r="AQ55">
            <v>10.629777703999999</v>
          </cell>
          <cell r="AR55">
            <v>0.114900328</v>
          </cell>
          <cell r="AS55">
            <v>23.180462680000002</v>
          </cell>
          <cell r="AT55">
            <v>211.73769107999999</v>
          </cell>
        </row>
        <row r="56">
          <cell r="B56" t="str">
            <v>L13 Total</v>
          </cell>
          <cell r="D56">
            <v>189426.85758400001</v>
          </cell>
          <cell r="E56">
            <v>101367.4787272</v>
          </cell>
          <cell r="F56">
            <v>70570.757255499993</v>
          </cell>
          <cell r="G56">
            <v>63426.305925100001</v>
          </cell>
          <cell r="H56">
            <v>68256.819618099995</v>
          </cell>
          <cell r="I56">
            <v>93432.022266700005</v>
          </cell>
          <cell r="J56">
            <v>60165.538784199998</v>
          </cell>
          <cell r="K56">
            <v>90034.919267499979</v>
          </cell>
          <cell r="L56">
            <v>100965.72032459998</v>
          </cell>
          <cell r="M56">
            <v>102505.95072129999</v>
          </cell>
          <cell r="N56">
            <v>110675.51055359998</v>
          </cell>
          <cell r="O56">
            <v>86917.667254800006</v>
          </cell>
          <cell r="P56">
            <v>57823.156587809994</v>
          </cell>
          <cell r="Q56">
            <v>27092.193987250001</v>
          </cell>
          <cell r="R56">
            <v>20803.308072469998</v>
          </cell>
          <cell r="S56">
            <v>1243464.20693013</v>
          </cell>
          <cell r="AH56">
            <v>21628.759975484998</v>
          </cell>
          <cell r="AI56">
            <v>7844.3352788780012</v>
          </cell>
          <cell r="AJ56">
            <v>10825.958898043</v>
          </cell>
          <cell r="AK56">
            <v>9387.3020045619996</v>
          </cell>
          <cell r="AL56">
            <v>12256.22321964</v>
          </cell>
          <cell r="AM56">
            <v>27807.174238222</v>
          </cell>
          <cell r="AN56">
            <v>6746.484953000001</v>
          </cell>
          <cell r="AO56">
            <v>8696.9877615219993</v>
          </cell>
          <cell r="AP56">
            <v>6744.7341470869997</v>
          </cell>
          <cell r="AQ56">
            <v>9066.5659202779989</v>
          </cell>
          <cell r="AR56">
            <v>4480.6709488919996</v>
          </cell>
          <cell r="AS56">
            <v>1838.186767444</v>
          </cell>
          <cell r="AT56">
            <v>22149.621064550003</v>
          </cell>
        </row>
        <row r="57">
          <cell r="B57" t="str">
            <v>L130</v>
          </cell>
          <cell r="C57" t="str">
            <v>S3</v>
          </cell>
        </row>
        <row r="58">
          <cell r="C58" t="str">
            <v>S4</v>
          </cell>
        </row>
        <row r="59">
          <cell r="C59" t="str">
            <v>S6</v>
          </cell>
        </row>
        <row r="60">
          <cell r="C60" t="str">
            <v>S9</v>
          </cell>
          <cell r="D60">
            <v>-1044.49</v>
          </cell>
          <cell r="E60">
            <v>-898.47500000000002</v>
          </cell>
          <cell r="F60">
            <v>-780.26441496999996</v>
          </cell>
          <cell r="G60">
            <v>-663.36</v>
          </cell>
          <cell r="H60">
            <v>-756.1</v>
          </cell>
          <cell r="I60">
            <v>-819.9</v>
          </cell>
          <cell r="J60">
            <v>-750</v>
          </cell>
          <cell r="K60">
            <v>-837.93100000000004</v>
          </cell>
          <cell r="L60">
            <v>-879.87021599999991</v>
          </cell>
          <cell r="M60">
            <v>-870</v>
          </cell>
          <cell r="N60">
            <v>-830.23451000000011</v>
          </cell>
          <cell r="O60">
            <v>-786</v>
          </cell>
          <cell r="P60">
            <v>-319.61581950000004</v>
          </cell>
          <cell r="Q60">
            <v>-232.9</v>
          </cell>
          <cell r="R60">
            <v>-200.46380540000001</v>
          </cell>
          <cell r="S60">
            <v>-10669.604765870001</v>
          </cell>
          <cell r="T60">
            <v>-142.91406709900002</v>
          </cell>
          <cell r="U60">
            <v>-126.0155365</v>
          </cell>
          <cell r="V60">
            <v>-508.99203619999997</v>
          </cell>
          <cell r="W60">
            <v>-121.10806839999999</v>
          </cell>
          <cell r="X60">
            <v>-33.483994360250001</v>
          </cell>
          <cell r="Y60">
            <v>-35.382572229830004</v>
          </cell>
          <cell r="Z60">
            <v>-5.3237056472699997</v>
          </cell>
          <cell r="AA60">
            <v>-197.46851580000001</v>
          </cell>
          <cell r="AB60">
            <v>-16.365938329999999</v>
          </cell>
          <cell r="AC60">
            <v>-252</v>
          </cell>
          <cell r="AD60">
            <v>-200.9956334</v>
          </cell>
          <cell r="AE60">
            <v>-38.466331629999999</v>
          </cell>
          <cell r="AG60">
            <v>-1678.5163995963501</v>
          </cell>
          <cell r="AH60">
            <v>-186.52435130000001</v>
          </cell>
          <cell r="AI60">
            <v>-177.53673069999999</v>
          </cell>
          <cell r="AJ60">
            <v>-123.22473429999999</v>
          </cell>
          <cell r="AK60">
            <v>-131.26956770000001</v>
          </cell>
          <cell r="AL60">
            <v>-125.1876551</v>
          </cell>
          <cell r="AM60">
            <v>-209.43123180000001</v>
          </cell>
          <cell r="AN60">
            <v>-191.58437720000001</v>
          </cell>
          <cell r="AO60">
            <v>-101.83248759999999</v>
          </cell>
          <cell r="AP60">
            <v>-92.305616740000005</v>
          </cell>
          <cell r="AQ60">
            <v>-84.310368170000004</v>
          </cell>
          <cell r="AR60">
            <v>-74.790581549999999</v>
          </cell>
          <cell r="AS60">
            <v>-35.016043089999997</v>
          </cell>
          <cell r="AT60">
            <v>-173.2495246</v>
          </cell>
        </row>
        <row r="61">
          <cell r="C61" t="str">
            <v xml:space="preserve">S2 </v>
          </cell>
        </row>
        <row r="62">
          <cell r="C62" t="str">
            <v xml:space="preserve">S1 </v>
          </cell>
        </row>
        <row r="63">
          <cell r="B63" t="str">
            <v>L130 Total</v>
          </cell>
          <cell r="D63">
            <v>-1044.49</v>
          </cell>
          <cell r="E63">
            <v>-898.47500000000002</v>
          </cell>
          <cell r="F63">
            <v>-780.26441496999996</v>
          </cell>
          <cell r="G63">
            <v>-663.36</v>
          </cell>
          <cell r="H63">
            <v>-756.1</v>
          </cell>
          <cell r="I63">
            <v>-819.9</v>
          </cell>
          <cell r="J63">
            <v>-750</v>
          </cell>
          <cell r="K63">
            <v>-837.93100000000004</v>
          </cell>
          <cell r="L63">
            <v>-879.87021599999991</v>
          </cell>
          <cell r="M63">
            <v>-870</v>
          </cell>
          <cell r="N63">
            <v>-830.23451000000011</v>
          </cell>
          <cell r="O63">
            <v>-786</v>
          </cell>
          <cell r="P63">
            <v>-319.61581950000004</v>
          </cell>
          <cell r="Q63">
            <v>-232.9</v>
          </cell>
          <cell r="R63">
            <v>-200.46380540000001</v>
          </cell>
          <cell r="S63">
            <v>-10669.604765870001</v>
          </cell>
          <cell r="T63">
            <v>-142.91406709900002</v>
          </cell>
          <cell r="U63">
            <v>-126.0155365</v>
          </cell>
          <cell r="V63">
            <v>-508.99203619999997</v>
          </cell>
          <cell r="W63">
            <v>-121.10806839999999</v>
          </cell>
          <cell r="X63">
            <v>-33.483994360250001</v>
          </cell>
          <cell r="Y63">
            <v>-35.382572229830004</v>
          </cell>
          <cell r="Z63">
            <v>-5.3237056472699997</v>
          </cell>
          <cell r="AA63">
            <v>-197.46851580000001</v>
          </cell>
          <cell r="AB63">
            <v>-16.365938329999999</v>
          </cell>
          <cell r="AC63">
            <v>-252</v>
          </cell>
          <cell r="AD63">
            <v>-200.9956334</v>
          </cell>
          <cell r="AE63">
            <v>-38.466331629999999</v>
          </cell>
          <cell r="AG63">
            <v>-1678.5163995963501</v>
          </cell>
          <cell r="AH63">
            <v>-186.52435130000001</v>
          </cell>
          <cell r="AI63">
            <v>-177.53673069999999</v>
          </cell>
          <cell r="AJ63">
            <v>-123.22473429999999</v>
          </cell>
          <cell r="AK63">
            <v>-131.26956770000001</v>
          </cell>
          <cell r="AL63">
            <v>-125.1876551</v>
          </cell>
          <cell r="AM63">
            <v>-209.43123180000001</v>
          </cell>
          <cell r="AN63">
            <v>-191.58437720000001</v>
          </cell>
          <cell r="AO63">
            <v>-101.83248759999999</v>
          </cell>
          <cell r="AP63">
            <v>-92.305616740000005</v>
          </cell>
          <cell r="AQ63">
            <v>-84.310368170000004</v>
          </cell>
          <cell r="AR63">
            <v>-74.790581549999999</v>
          </cell>
          <cell r="AS63">
            <v>-35.016043089999997</v>
          </cell>
          <cell r="AT63">
            <v>-173.2495246</v>
          </cell>
        </row>
        <row r="64">
          <cell r="B64" t="str">
            <v>L14</v>
          </cell>
          <cell r="C64" t="str">
            <v>S1</v>
          </cell>
          <cell r="D64">
            <v>5169.7822998000001</v>
          </cell>
          <cell r="E64">
            <v>1483.0690311000001</v>
          </cell>
          <cell r="F64">
            <v>1079.5973302259999</v>
          </cell>
          <cell r="G64">
            <v>1208.6173541600001</v>
          </cell>
          <cell r="H64">
            <v>1140.7605731599999</v>
          </cell>
          <cell r="I64">
            <v>1507.3305004599999</v>
          </cell>
          <cell r="J64">
            <v>1122.527254542</v>
          </cell>
          <cell r="K64">
            <v>1704.7317859</v>
          </cell>
          <cell r="L64">
            <v>1610.2470635</v>
          </cell>
          <cell r="M64">
            <v>1709.5448927100001</v>
          </cell>
          <cell r="N64">
            <v>2786.8915340899998</v>
          </cell>
          <cell r="O64">
            <v>1557.5220926100001</v>
          </cell>
          <cell r="P64">
            <v>2313.7949265000002</v>
          </cell>
          <cell r="Q64">
            <v>1169.6680851800002</v>
          </cell>
          <cell r="R64">
            <v>952.70956856999999</v>
          </cell>
          <cell r="S64">
            <v>26516.794292507999</v>
          </cell>
          <cell r="AH64">
            <v>1223.0260234500001</v>
          </cell>
          <cell r="AI64">
            <v>364.76978364999997</v>
          </cell>
          <cell r="AJ64">
            <v>458.06833440999998</v>
          </cell>
          <cell r="AK64">
            <v>547.00613593000003</v>
          </cell>
          <cell r="AL64">
            <v>560.90319205000003</v>
          </cell>
          <cell r="AM64">
            <v>1576.5747849900001</v>
          </cell>
          <cell r="AN64">
            <v>446.39763104999997</v>
          </cell>
          <cell r="AO64">
            <v>375.59244724999996</v>
          </cell>
          <cell r="AP64">
            <v>534.96487023999998</v>
          </cell>
          <cell r="AQ64">
            <v>615.10441137999999</v>
          </cell>
          <cell r="AR64">
            <v>330.21532137999998</v>
          </cell>
          <cell r="AS64">
            <v>137.82694852399999</v>
          </cell>
          <cell r="AT64">
            <v>1632.7959766000001</v>
          </cell>
        </row>
        <row r="65">
          <cell r="C65" t="str">
            <v>S2</v>
          </cell>
          <cell r="D65">
            <v>8035.0437938999994</v>
          </cell>
          <cell r="E65">
            <v>3151.8453002000006</v>
          </cell>
          <cell r="F65">
            <v>2089.0033834000001</v>
          </cell>
          <cell r="G65">
            <v>1642.67092022</v>
          </cell>
          <cell r="H65">
            <v>2153.3724345999999</v>
          </cell>
          <cell r="I65">
            <v>2892.1772256999998</v>
          </cell>
          <cell r="J65">
            <v>2363.5702873999999</v>
          </cell>
          <cell r="K65">
            <v>2607.6080015999996</v>
          </cell>
          <cell r="L65">
            <v>3369.1721373</v>
          </cell>
          <cell r="M65">
            <v>2898.86913693</v>
          </cell>
          <cell r="N65">
            <v>4171.2449540000007</v>
          </cell>
          <cell r="O65">
            <v>2816.3191739000004</v>
          </cell>
          <cell r="P65">
            <v>2790.9950597300003</v>
          </cell>
          <cell r="Q65">
            <v>1165.6237904</v>
          </cell>
          <cell r="R65">
            <v>798.67919333999998</v>
          </cell>
          <cell r="S65">
            <v>42946.194792620001</v>
          </cell>
          <cell r="AH65">
            <v>1192.2017236699999</v>
          </cell>
          <cell r="AI65">
            <v>267.047116378</v>
          </cell>
          <cell r="AJ65">
            <v>504.05528772000002</v>
          </cell>
          <cell r="AK65">
            <v>479.92179929000002</v>
          </cell>
          <cell r="AL65">
            <v>725.73400641000001</v>
          </cell>
          <cell r="AM65">
            <v>1549.1779611200002</v>
          </cell>
          <cell r="AN65">
            <v>226.14794577800001</v>
          </cell>
          <cell r="AO65">
            <v>349.29338514400001</v>
          </cell>
          <cell r="AP65">
            <v>198.04603482200002</v>
          </cell>
          <cell r="AQ65">
            <v>485.36668787300005</v>
          </cell>
          <cell r="AR65">
            <v>155.47451562299997</v>
          </cell>
          <cell r="AS65">
            <v>22.784654628999998</v>
          </cell>
          <cell r="AT65">
            <v>1085.70366468</v>
          </cell>
        </row>
        <row r="66">
          <cell r="C66" t="str">
            <v>S3</v>
          </cell>
          <cell r="D66">
            <v>4766.7546733000008</v>
          </cell>
          <cell r="E66">
            <v>1792.2552309500002</v>
          </cell>
          <cell r="F66">
            <v>1328.4030925499999</v>
          </cell>
          <cell r="G66">
            <v>1328.6594914100001</v>
          </cell>
          <cell r="H66">
            <v>1293.4036634699999</v>
          </cell>
          <cell r="I66">
            <v>1934.3982871599999</v>
          </cell>
          <cell r="J66">
            <v>981.48456782000005</v>
          </cell>
          <cell r="K66">
            <v>1779.2431499699999</v>
          </cell>
          <cell r="L66">
            <v>2053.4886554999998</v>
          </cell>
          <cell r="M66">
            <v>2116.11750029</v>
          </cell>
          <cell r="N66">
            <v>2476.1345704599998</v>
          </cell>
          <cell r="O66">
            <v>1579.4634475</v>
          </cell>
          <cell r="P66">
            <v>992.86192237</v>
          </cell>
          <cell r="Q66">
            <v>338.59424089700002</v>
          </cell>
          <cell r="R66">
            <v>266.09669441599999</v>
          </cell>
          <cell r="S66">
            <v>25027.359188062997</v>
          </cell>
          <cell r="AH66">
            <v>231.42913227399998</v>
          </cell>
          <cell r="AI66">
            <v>97.188218314999986</v>
          </cell>
          <cell r="AJ66">
            <v>115.70781647300001</v>
          </cell>
          <cell r="AK66">
            <v>69.176130502999996</v>
          </cell>
          <cell r="AL66">
            <v>106.61352799599999</v>
          </cell>
          <cell r="AM66">
            <v>299.35487320200002</v>
          </cell>
          <cell r="AN66">
            <v>181.97002671899997</v>
          </cell>
          <cell r="AO66">
            <v>142.23352144399999</v>
          </cell>
          <cell r="AP66">
            <v>103.87998468499998</v>
          </cell>
          <cell r="AQ66">
            <v>97.379764335999994</v>
          </cell>
          <cell r="AR66">
            <v>35.386665124000004</v>
          </cell>
          <cell r="AS66">
            <v>21.862367814999999</v>
          </cell>
          <cell r="AT66">
            <v>258.30434839600002</v>
          </cell>
        </row>
        <row r="67">
          <cell r="C67" t="str">
            <v>S4</v>
          </cell>
          <cell r="D67">
            <v>3581.7696580000002</v>
          </cell>
          <cell r="E67">
            <v>1866.3052851</v>
          </cell>
          <cell r="F67">
            <v>1409.3282209000001</v>
          </cell>
          <cell r="G67">
            <v>1085.0191420000001</v>
          </cell>
          <cell r="H67">
            <v>1022.1611898000001</v>
          </cell>
          <cell r="I67">
            <v>1898.5216302000001</v>
          </cell>
          <cell r="J67">
            <v>882.02592433999996</v>
          </cell>
          <cell r="K67">
            <v>1375.0522355999999</v>
          </cell>
          <cell r="L67">
            <v>1815.1513605999999</v>
          </cell>
          <cell r="M67">
            <v>1740.3022543</v>
          </cell>
          <cell r="N67">
            <v>1463.150476</v>
          </cell>
          <cell r="O67">
            <v>1399.3572096999999</v>
          </cell>
          <cell r="P67">
            <v>412.59758850000003</v>
          </cell>
          <cell r="Q67">
            <v>150.99218877499999</v>
          </cell>
          <cell r="R67">
            <v>138.92773877600001</v>
          </cell>
          <cell r="S67">
            <v>20240.662102591003</v>
          </cell>
          <cell r="AH67">
            <v>25.636831665999999</v>
          </cell>
          <cell r="AI67">
            <v>40.023106056000003</v>
          </cell>
          <cell r="AJ67">
            <v>25.798825709999999</v>
          </cell>
          <cell r="AK67">
            <v>7.4754436510000009</v>
          </cell>
          <cell r="AL67">
            <v>34.607492372999999</v>
          </cell>
          <cell r="AM67">
            <v>22.812504965999999</v>
          </cell>
          <cell r="AN67">
            <v>17.971444618999996</v>
          </cell>
          <cell r="AO67">
            <v>9.0927369399999982</v>
          </cell>
          <cell r="AP67">
            <v>15.775279390000001</v>
          </cell>
          <cell r="AQ67">
            <v>3.262461016</v>
          </cell>
          <cell r="AR67">
            <v>1.555861798</v>
          </cell>
          <cell r="AS67">
            <v>7.0946947830000004</v>
          </cell>
          <cell r="AT67">
            <v>15.529856328999999</v>
          </cell>
        </row>
        <row r="68">
          <cell r="C68" t="str">
            <v>S6</v>
          </cell>
          <cell r="D68">
            <v>3723.6632226999996</v>
          </cell>
          <cell r="E68">
            <v>1529.8226937000002</v>
          </cell>
          <cell r="F68">
            <v>951.93753489000005</v>
          </cell>
          <cell r="G68">
            <v>646.50284870999997</v>
          </cell>
          <cell r="H68">
            <v>923.48553860999994</v>
          </cell>
          <cell r="I68">
            <v>1665.1330511000001</v>
          </cell>
          <cell r="J68">
            <v>843.6229714399999</v>
          </cell>
          <cell r="K68">
            <v>1536.0437424999998</v>
          </cell>
          <cell r="L68">
            <v>1441.2904899</v>
          </cell>
          <cell r="M68">
            <v>1513.4219641</v>
          </cell>
          <cell r="N68">
            <v>1784.0801782999999</v>
          </cell>
          <cell r="O68">
            <v>1287.4082128999999</v>
          </cell>
          <cell r="P68">
            <v>153.85697257000001</v>
          </cell>
          <cell r="Q68">
            <v>43.753527651000006</v>
          </cell>
          <cell r="R68">
            <v>90.155833039000001</v>
          </cell>
          <cell r="S68">
            <v>18134.178782110001</v>
          </cell>
          <cell r="AH68">
            <v>34.284227856999998</v>
          </cell>
          <cell r="AI68">
            <v>28.146594801999999</v>
          </cell>
          <cell r="AJ68">
            <v>30.201411790000002</v>
          </cell>
          <cell r="AK68">
            <v>4.832046568</v>
          </cell>
          <cell r="AL68">
            <v>17.488300037999998</v>
          </cell>
          <cell r="AM68">
            <v>27.471867877000001</v>
          </cell>
          <cell r="AN68">
            <v>66.594774482000005</v>
          </cell>
          <cell r="AO68">
            <v>37.726210467000001</v>
          </cell>
          <cell r="AP68">
            <v>18.087040711999997</v>
          </cell>
          <cell r="AQ68">
            <v>3.2255193110000002</v>
          </cell>
          <cell r="AR68">
            <v>0.10431686100000001</v>
          </cell>
          <cell r="AS68">
            <v>7.2764747539999997</v>
          </cell>
          <cell r="AT68">
            <v>65.756314599000007</v>
          </cell>
        </row>
        <row r="69">
          <cell r="C69" t="str">
            <v>S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 xml:space="preserve">S2 </v>
          </cell>
        </row>
        <row r="71">
          <cell r="C71" t="str">
            <v xml:space="preserve">S1 </v>
          </cell>
        </row>
        <row r="72">
          <cell r="B72" t="str">
            <v>L14 Total</v>
          </cell>
          <cell r="D72">
            <v>25277.013647700001</v>
          </cell>
          <cell r="E72">
            <v>9823.2975410500003</v>
          </cell>
          <cell r="F72">
            <v>6858.2695619659999</v>
          </cell>
          <cell r="G72">
            <v>5911.4697565000006</v>
          </cell>
          <cell r="H72">
            <v>6533.1833996399992</v>
          </cell>
          <cell r="I72">
            <v>9897.5606946200005</v>
          </cell>
          <cell r="J72">
            <v>6193.2310055419994</v>
          </cell>
          <cell r="K72">
            <v>9002.6789155699989</v>
          </cell>
          <cell r="L72">
            <v>10289.349706800002</v>
          </cell>
          <cell r="M72">
            <v>9978.2557483300006</v>
          </cell>
          <cell r="N72">
            <v>12681.50171285</v>
          </cell>
          <cell r="O72">
            <v>8640.0701366100002</v>
          </cell>
          <cell r="P72">
            <v>6664.1064696699996</v>
          </cell>
          <cell r="Q72">
            <v>2868.631832903</v>
          </cell>
          <cell r="R72">
            <v>2246.5690281409998</v>
          </cell>
          <cell r="S72">
            <v>132865.18915789202</v>
          </cell>
          <cell r="AH72">
            <v>2706.5779389170002</v>
          </cell>
          <cell r="AI72">
            <v>797.17481920099988</v>
          </cell>
          <cell r="AJ72">
            <v>1133.8316761030003</v>
          </cell>
          <cell r="AK72">
            <v>1108.4115559419999</v>
          </cell>
          <cell r="AL72">
            <v>1445.346518867</v>
          </cell>
          <cell r="AM72">
            <v>3475.391992155</v>
          </cell>
          <cell r="AN72">
            <v>939.08182264799996</v>
          </cell>
          <cell r="AO72">
            <v>913.93830124499993</v>
          </cell>
          <cell r="AP72">
            <v>870.75320984899997</v>
          </cell>
          <cell r="AQ72">
            <v>1204.3388439159999</v>
          </cell>
          <cell r="AR72">
            <v>522.73668078600008</v>
          </cell>
          <cell r="AS72">
            <v>196.84514050499996</v>
          </cell>
          <cell r="AT72">
            <v>3058.0901606039997</v>
          </cell>
        </row>
        <row r="73">
          <cell r="B73" t="str">
            <v>L140</v>
          </cell>
          <cell r="C73" t="str">
            <v>S3</v>
          </cell>
        </row>
        <row r="74">
          <cell r="C74" t="str">
            <v>S4</v>
          </cell>
        </row>
        <row r="75">
          <cell r="C75" t="str">
            <v>S6</v>
          </cell>
        </row>
        <row r="76">
          <cell r="C76" t="str">
            <v>S9</v>
          </cell>
          <cell r="D76">
            <v>-163.24546863</v>
          </cell>
          <cell r="E76">
            <v>-215.24299999999999</v>
          </cell>
          <cell r="F76">
            <v>0</v>
          </cell>
          <cell r="G76">
            <v>-190.3</v>
          </cell>
          <cell r="H76">
            <v>-200</v>
          </cell>
          <cell r="I76">
            <v>-164.5</v>
          </cell>
          <cell r="J76">
            <v>-140</v>
          </cell>
          <cell r="K76">
            <v>-155.75399999999999</v>
          </cell>
          <cell r="L76">
            <v>-195.48001932</v>
          </cell>
          <cell r="M76">
            <v>-135</v>
          </cell>
          <cell r="N76">
            <v>-371.92</v>
          </cell>
          <cell r="O76">
            <v>-155</v>
          </cell>
          <cell r="P76">
            <v>-50.8</v>
          </cell>
          <cell r="Q76">
            <v>-48</v>
          </cell>
          <cell r="R76">
            <v>-17</v>
          </cell>
          <cell r="S76">
            <v>-2202.2424879499999</v>
          </cell>
          <cell r="T76">
            <v>-68.798182999999995</v>
          </cell>
          <cell r="U76">
            <v>-583.825279002</v>
          </cell>
          <cell r="V76">
            <v>-380.22950440400001</v>
          </cell>
          <cell r="W76">
            <v>-316.72577420199997</v>
          </cell>
          <cell r="X76">
            <v>-23.946000000000002</v>
          </cell>
          <cell r="Y76">
            <v>-35.210999999999999</v>
          </cell>
          <cell r="Z76">
            <v>-4.9580000000000002</v>
          </cell>
          <cell r="AA76">
            <v>-557.46509049999997</v>
          </cell>
          <cell r="AD76">
            <v>-2.1695477099999998</v>
          </cell>
          <cell r="AG76">
            <v>-1973.3283788179999</v>
          </cell>
          <cell r="AH76">
            <v>-39.017773329999997</v>
          </cell>
          <cell r="AI76">
            <v>-32.60110667</v>
          </cell>
          <cell r="AJ76">
            <v>-28.017773330000001</v>
          </cell>
          <cell r="AK76">
            <v>-72.934439999999995</v>
          </cell>
          <cell r="AL76">
            <v>-31.54010667</v>
          </cell>
          <cell r="AM76">
            <v>-64.88472333</v>
          </cell>
          <cell r="AN76">
            <v>-10.08333333</v>
          </cell>
          <cell r="AO76">
            <v>-8.3219999999999992</v>
          </cell>
          <cell r="AP76">
            <v>-1.6646007009999999</v>
          </cell>
          <cell r="AQ76">
            <v>-1.8333333329999999</v>
          </cell>
          <cell r="AR76">
            <v>-1.932441579</v>
          </cell>
          <cell r="AS76">
            <v>-1.139666667</v>
          </cell>
          <cell r="AT76">
            <v>-2.75</v>
          </cell>
        </row>
        <row r="77">
          <cell r="C77" t="str">
            <v xml:space="preserve">S2 </v>
          </cell>
        </row>
        <row r="78">
          <cell r="C78" t="str">
            <v xml:space="preserve">S1 </v>
          </cell>
        </row>
        <row r="79">
          <cell r="B79" t="str">
            <v>L140 Total</v>
          </cell>
          <cell r="D79">
            <v>-163.24546863</v>
          </cell>
          <cell r="E79">
            <v>-215.24299999999999</v>
          </cell>
          <cell r="F79">
            <v>0</v>
          </cell>
          <cell r="G79">
            <v>-190.3</v>
          </cell>
          <cell r="H79">
            <v>-200</v>
          </cell>
          <cell r="I79">
            <v>-164.5</v>
          </cell>
          <cell r="J79">
            <v>-140</v>
          </cell>
          <cell r="K79">
            <v>-155.75399999999999</v>
          </cell>
          <cell r="L79">
            <v>-195.48001932</v>
          </cell>
          <cell r="M79">
            <v>-135</v>
          </cell>
          <cell r="N79">
            <v>-371.92</v>
          </cell>
          <cell r="O79">
            <v>-155</v>
          </cell>
          <cell r="P79">
            <v>-50.8</v>
          </cell>
          <cell r="Q79">
            <v>-48</v>
          </cell>
          <cell r="R79">
            <v>-17</v>
          </cell>
          <cell r="S79">
            <v>-2202.2424879499999</v>
          </cell>
          <cell r="T79">
            <v>-68.798182999999995</v>
          </cell>
          <cell r="U79">
            <v>-583.825279002</v>
          </cell>
          <cell r="V79">
            <v>-380.22950440400001</v>
          </cell>
          <cell r="W79">
            <v>-316.72577420199997</v>
          </cell>
          <cell r="X79">
            <v>-23.946000000000002</v>
          </cell>
          <cell r="Y79">
            <v>-35.210999999999999</v>
          </cell>
          <cell r="Z79">
            <v>-4.9580000000000002</v>
          </cell>
          <cell r="AA79">
            <v>-557.46509049999997</v>
          </cell>
          <cell r="AD79">
            <v>-2.1695477099999998</v>
          </cell>
          <cell r="AG79">
            <v>-1973.3283788179999</v>
          </cell>
          <cell r="AH79">
            <v>-39.017773329999997</v>
          </cell>
          <cell r="AI79">
            <v>-32.60110667</v>
          </cell>
          <cell r="AJ79">
            <v>-28.017773330000001</v>
          </cell>
          <cell r="AK79">
            <v>-72.934439999999995</v>
          </cell>
          <cell r="AL79">
            <v>-31.54010667</v>
          </cell>
          <cell r="AM79">
            <v>-64.88472333</v>
          </cell>
          <cell r="AN79">
            <v>-10.08333333</v>
          </cell>
          <cell r="AO79">
            <v>-8.3219999999999992</v>
          </cell>
          <cell r="AP79">
            <v>-1.6646007009999999</v>
          </cell>
          <cell r="AQ79">
            <v>-1.8333333329999999</v>
          </cell>
          <cell r="AR79">
            <v>-1.932441579</v>
          </cell>
          <cell r="AS79">
            <v>-1.139666667</v>
          </cell>
          <cell r="AT79">
            <v>-2.75</v>
          </cell>
        </row>
        <row r="80">
          <cell r="B80" t="str">
            <v>L141</v>
          </cell>
          <cell r="C80" t="str">
            <v>S9</v>
          </cell>
          <cell r="D80">
            <v>-2841.4028640000001</v>
          </cell>
          <cell r="E80">
            <v>-1520.5121810000001</v>
          </cell>
          <cell r="F80">
            <v>-1058.561359</v>
          </cell>
          <cell r="G80">
            <v>-951.39458890000003</v>
          </cell>
          <cell r="H80">
            <v>-1023.852294</v>
          </cell>
          <cell r="I80">
            <v>-1401.4803340000001</v>
          </cell>
          <cell r="J80">
            <v>-902.48308180000004</v>
          </cell>
          <cell r="K80">
            <v>-1350.5237890000001</v>
          </cell>
          <cell r="L80">
            <v>-1514.485805</v>
          </cell>
          <cell r="M80">
            <v>-1537.5892610000001</v>
          </cell>
          <cell r="N80">
            <v>-1660.132658</v>
          </cell>
          <cell r="O80">
            <v>-1303.765009</v>
          </cell>
          <cell r="P80">
            <v>-867.34734879999996</v>
          </cell>
          <cell r="Q80">
            <v>-406.38290979999999</v>
          </cell>
          <cell r="R80">
            <v>-312.04962110000002</v>
          </cell>
          <cell r="S80">
            <v>-18651.963104399998</v>
          </cell>
          <cell r="AH80">
            <v>-324.43082329999999</v>
          </cell>
          <cell r="AI80">
            <v>-117.66482019999999</v>
          </cell>
          <cell r="AJ80">
            <v>-162.389095</v>
          </cell>
          <cell r="AK80">
            <v>-140.80927990000001</v>
          </cell>
          <cell r="AL80">
            <v>-183.84302170000001</v>
          </cell>
          <cell r="AM80">
            <v>-417.10687259999997</v>
          </cell>
          <cell r="AN80">
            <v>-101.19709450000001</v>
          </cell>
          <cell r="AO80">
            <v>-130.4545847</v>
          </cell>
          <cell r="AP80">
            <v>-101.1708325</v>
          </cell>
          <cell r="AQ80">
            <v>-135.99824720000001</v>
          </cell>
          <cell r="AR80">
            <v>-67.209944829999998</v>
          </cell>
          <cell r="AS80">
            <v>-27.572752529999999</v>
          </cell>
          <cell r="AT80">
            <v>-332.24372570000003</v>
          </cell>
        </row>
        <row r="81">
          <cell r="B81" t="str">
            <v>L141 Total</v>
          </cell>
          <cell r="D81">
            <v>-2841.4028640000001</v>
          </cell>
          <cell r="E81">
            <v>-1520.5121810000001</v>
          </cell>
          <cell r="F81">
            <v>-1058.561359</v>
          </cell>
          <cell r="G81">
            <v>-951.39458890000003</v>
          </cell>
          <cell r="H81">
            <v>-1023.852294</v>
          </cell>
          <cell r="I81">
            <v>-1401.4803340000001</v>
          </cell>
          <cell r="J81">
            <v>-902.48308180000004</v>
          </cell>
          <cell r="K81">
            <v>-1350.5237890000001</v>
          </cell>
          <cell r="L81">
            <v>-1514.485805</v>
          </cell>
          <cell r="M81">
            <v>-1537.5892610000001</v>
          </cell>
          <cell r="N81">
            <v>-1660.132658</v>
          </cell>
          <cell r="O81">
            <v>-1303.765009</v>
          </cell>
          <cell r="P81">
            <v>-867.34734879999996</v>
          </cell>
          <cell r="Q81">
            <v>-406.38290979999999</v>
          </cell>
          <cell r="R81">
            <v>-312.04962110000002</v>
          </cell>
          <cell r="S81">
            <v>-18651.963104399998</v>
          </cell>
          <cell r="AH81">
            <v>-324.43082329999999</v>
          </cell>
          <cell r="AI81">
            <v>-117.66482019999999</v>
          </cell>
          <cell r="AJ81">
            <v>-162.389095</v>
          </cell>
          <cell r="AK81">
            <v>-140.80927990000001</v>
          </cell>
          <cell r="AL81">
            <v>-183.84302170000001</v>
          </cell>
          <cell r="AM81">
            <v>-417.10687259999997</v>
          </cell>
          <cell r="AN81">
            <v>-101.19709450000001</v>
          </cell>
          <cell r="AO81">
            <v>-130.4545847</v>
          </cell>
          <cell r="AP81">
            <v>-101.1708325</v>
          </cell>
          <cell r="AQ81">
            <v>-135.99824720000001</v>
          </cell>
          <cell r="AR81">
            <v>-67.209944829999998</v>
          </cell>
          <cell r="AS81">
            <v>-27.572752529999999</v>
          </cell>
          <cell r="AT81">
            <v>-332.24372570000003</v>
          </cell>
        </row>
        <row r="82">
          <cell r="B82" t="str">
            <v>L142</v>
          </cell>
          <cell r="C82" t="str">
            <v>S9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L142 Tota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L15_1</v>
          </cell>
          <cell r="C84" t="str">
            <v>S1</v>
          </cell>
          <cell r="D84">
            <v>3681.7161212000001</v>
          </cell>
          <cell r="E84">
            <v>2061.6172721999997</v>
          </cell>
          <cell r="F84">
            <v>1441.04553437</v>
          </cell>
          <cell r="G84">
            <v>1440.1599418199999</v>
          </cell>
          <cell r="H84">
            <v>1491.4017526999996</v>
          </cell>
          <cell r="I84">
            <v>1783.2081004000001</v>
          </cell>
          <cell r="J84">
            <v>1056.5348581000001</v>
          </cell>
          <cell r="K84">
            <v>1843.8708305</v>
          </cell>
          <cell r="L84">
            <v>1830.3628997999999</v>
          </cell>
          <cell r="M84">
            <v>2274.1170006000002</v>
          </cell>
          <cell r="N84">
            <v>2477.8431517999998</v>
          </cell>
          <cell r="O84">
            <v>1833.8152395999998</v>
          </cell>
          <cell r="P84">
            <v>1405.4534183999999</v>
          </cell>
          <cell r="Q84">
            <v>664.45249229000001</v>
          </cell>
          <cell r="R84">
            <v>542.74105798000005</v>
          </cell>
          <cell r="S84">
            <v>25828.339671760001</v>
          </cell>
          <cell r="AH84">
            <v>541.81367982999996</v>
          </cell>
          <cell r="AI84">
            <v>224.34262945999998</v>
          </cell>
          <cell r="AJ84">
            <v>264.69704036000002</v>
          </cell>
          <cell r="AK84">
            <v>259.53070422000002</v>
          </cell>
          <cell r="AL84">
            <v>289.26981584999999</v>
          </cell>
          <cell r="AM84">
            <v>679.86117364999996</v>
          </cell>
          <cell r="AN84">
            <v>181.14753293000001</v>
          </cell>
          <cell r="AO84">
            <v>220.5054251</v>
          </cell>
          <cell r="AP84">
            <v>195.55930403000002</v>
          </cell>
          <cell r="AQ84">
            <v>227.65203547000002</v>
          </cell>
          <cell r="AR84">
            <v>133.19959509999998</v>
          </cell>
          <cell r="AS84">
            <v>60.002681944000003</v>
          </cell>
          <cell r="AT84">
            <v>616.86358862999998</v>
          </cell>
        </row>
        <row r="85">
          <cell r="C85" t="str">
            <v>S2</v>
          </cell>
          <cell r="D85">
            <v>969.49779760000013</v>
          </cell>
          <cell r="E85">
            <v>489.93527882799998</v>
          </cell>
          <cell r="F85">
            <v>292.84598289100001</v>
          </cell>
          <cell r="G85">
            <v>218.06295573499997</v>
          </cell>
          <cell r="H85">
            <v>339.598787501</v>
          </cell>
          <cell r="I85">
            <v>431.59781605300003</v>
          </cell>
          <cell r="J85">
            <v>297.03034072499997</v>
          </cell>
          <cell r="K85">
            <v>409.23573244200003</v>
          </cell>
          <cell r="L85">
            <v>472.47705223600008</v>
          </cell>
          <cell r="M85">
            <v>508.94247070999995</v>
          </cell>
          <cell r="N85">
            <v>612.29956440000001</v>
          </cell>
          <cell r="O85">
            <v>440.765894715</v>
          </cell>
          <cell r="P85">
            <v>378.63722402100001</v>
          </cell>
          <cell r="Q85">
            <v>187.46106143900002</v>
          </cell>
          <cell r="R85">
            <v>123.163276827</v>
          </cell>
          <cell r="S85">
            <v>6171.5512361230012</v>
          </cell>
          <cell r="AH85">
            <v>73.870535791999998</v>
          </cell>
          <cell r="AI85">
            <v>24.352211974000003</v>
          </cell>
          <cell r="AJ85">
            <v>34.512564304999998</v>
          </cell>
          <cell r="AK85">
            <v>31.70067753</v>
          </cell>
          <cell r="AL85">
            <v>48.933092896999995</v>
          </cell>
          <cell r="AM85">
            <v>86.360610189999989</v>
          </cell>
          <cell r="AN85">
            <v>19.076306091000003</v>
          </cell>
          <cell r="AO85">
            <v>28.4153573</v>
          </cell>
          <cell r="AP85">
            <v>18.139341077093999</v>
          </cell>
          <cell r="AQ85">
            <v>27.101253748999998</v>
          </cell>
          <cell r="AR85">
            <v>10.316895235999999</v>
          </cell>
          <cell r="AS85">
            <v>3.122913381</v>
          </cell>
          <cell r="AT85">
            <v>62.226466809000009</v>
          </cell>
        </row>
        <row r="86">
          <cell r="C86" t="str">
            <v>S3</v>
          </cell>
          <cell r="D86">
            <v>1358.1095234299999</v>
          </cell>
          <cell r="E86">
            <v>652.30742700000008</v>
          </cell>
          <cell r="F86">
            <v>418.30053748</v>
          </cell>
          <cell r="G86">
            <v>403.87977805000003</v>
          </cell>
          <cell r="H86">
            <v>399.69263634999999</v>
          </cell>
          <cell r="I86">
            <v>657.39417102999994</v>
          </cell>
          <cell r="J86">
            <v>295.11355085000002</v>
          </cell>
          <cell r="K86">
            <v>574.17955919000008</v>
          </cell>
          <cell r="L86">
            <v>648.44708913000011</v>
          </cell>
          <cell r="M86">
            <v>686.36210116999996</v>
          </cell>
          <cell r="N86">
            <v>694.95741752999993</v>
          </cell>
          <cell r="O86">
            <v>554.01571166000008</v>
          </cell>
          <cell r="P86">
            <v>290.42099245000003</v>
          </cell>
          <cell r="Q86">
            <v>104.092225485</v>
          </cell>
          <cell r="R86">
            <v>79.383743857000013</v>
          </cell>
          <cell r="S86">
            <v>7816.656464662</v>
          </cell>
          <cell r="AH86">
            <v>33.919104296999997</v>
          </cell>
          <cell r="AI86">
            <v>13.636986249</v>
          </cell>
          <cell r="AJ86">
            <v>17.879059021</v>
          </cell>
          <cell r="AK86">
            <v>9.9957786790000007</v>
          </cell>
          <cell r="AL86">
            <v>16.069172050999999</v>
          </cell>
          <cell r="AM86">
            <v>44.494412235000006</v>
          </cell>
          <cell r="AN86">
            <v>22.059951270999999</v>
          </cell>
          <cell r="AO86">
            <v>18.747100094</v>
          </cell>
          <cell r="AP86">
            <v>15.279345221</v>
          </cell>
          <cell r="AQ86">
            <v>12.293956168999999</v>
          </cell>
          <cell r="AR86">
            <v>4.6093373409999998</v>
          </cell>
          <cell r="AS86">
            <v>2.6881731330000003</v>
          </cell>
          <cell r="AT86">
            <v>37.934134893</v>
          </cell>
        </row>
        <row r="87">
          <cell r="C87" t="str">
            <v>S4</v>
          </cell>
          <cell r="D87">
            <v>1069.7549794440001</v>
          </cell>
          <cell r="E87">
            <v>613.84059084900002</v>
          </cell>
          <cell r="F87">
            <v>535.44669608800007</v>
          </cell>
          <cell r="G87">
            <v>402.38187073399996</v>
          </cell>
          <cell r="H87">
            <v>340.85210810599995</v>
          </cell>
          <cell r="I87">
            <v>656.26546211400012</v>
          </cell>
          <cell r="J87">
            <v>383.403659688</v>
          </cell>
          <cell r="K87">
            <v>525.50720888900003</v>
          </cell>
          <cell r="L87">
            <v>746.98055685400004</v>
          </cell>
          <cell r="M87">
            <v>621.63353503700012</v>
          </cell>
          <cell r="N87">
            <v>506.86648327899997</v>
          </cell>
          <cell r="O87">
            <v>516.87647175299992</v>
          </cell>
          <cell r="P87">
            <v>162.07021149900001</v>
          </cell>
          <cell r="Q87">
            <v>61.229663368000004</v>
          </cell>
          <cell r="R87">
            <v>46.405409835999997</v>
          </cell>
          <cell r="S87">
            <v>7189.5149075380004</v>
          </cell>
          <cell r="AH87">
            <v>6.4782230950000006</v>
          </cell>
          <cell r="AI87">
            <v>11.920507202</v>
          </cell>
          <cell r="AJ87">
            <v>7.1586539309999999</v>
          </cell>
          <cell r="AK87">
            <v>2.0808742540000003</v>
          </cell>
          <cell r="AL87">
            <v>9.106471097</v>
          </cell>
          <cell r="AM87">
            <v>5.5598835769999999</v>
          </cell>
          <cell r="AN87">
            <v>6.4311365050000004</v>
          </cell>
          <cell r="AO87">
            <v>2.861655126</v>
          </cell>
          <cell r="AP87">
            <v>4.7708301029999998</v>
          </cell>
          <cell r="AQ87">
            <v>0.60643865400000008</v>
          </cell>
          <cell r="AR87">
            <v>0.40035109899999999</v>
          </cell>
          <cell r="AS87">
            <v>2.499032401</v>
          </cell>
          <cell r="AT87">
            <v>3.8711019719999999</v>
          </cell>
        </row>
        <row r="88">
          <cell r="C88" t="str">
            <v>S6</v>
          </cell>
          <cell r="D88">
            <v>570.22146786999997</v>
          </cell>
          <cell r="E88">
            <v>312.49542721</v>
          </cell>
          <cell r="F88">
            <v>203.13426928999996</v>
          </cell>
          <cell r="G88">
            <v>141.14970050700001</v>
          </cell>
          <cell r="H88">
            <v>192.16238695999996</v>
          </cell>
          <cell r="I88">
            <v>310.12042236000002</v>
          </cell>
          <cell r="J88">
            <v>203.15796021000003</v>
          </cell>
          <cell r="K88">
            <v>295.02167170000001</v>
          </cell>
          <cell r="L88">
            <v>312.59432320999997</v>
          </cell>
          <cell r="M88">
            <v>262.34406229000001</v>
          </cell>
          <cell r="N88">
            <v>353.62747811999998</v>
          </cell>
          <cell r="O88">
            <v>265.15436051</v>
          </cell>
          <cell r="P88">
            <v>27.418747784000001</v>
          </cell>
          <cell r="Q88">
            <v>6.4666609770000001</v>
          </cell>
          <cell r="R88">
            <v>13.731183932</v>
          </cell>
          <cell r="S88">
            <v>3468.8001229299998</v>
          </cell>
          <cell r="AH88">
            <v>5.0694900980000002</v>
          </cell>
          <cell r="AI88">
            <v>4.0601539569999998</v>
          </cell>
          <cell r="AJ88">
            <v>4.5462789099999998</v>
          </cell>
          <cell r="AK88">
            <v>1.0595491399999999</v>
          </cell>
          <cell r="AL88">
            <v>2.5997925589999999</v>
          </cell>
          <cell r="AM88">
            <v>4.0948343310000004</v>
          </cell>
          <cell r="AN88">
            <v>9.7027310749999991</v>
          </cell>
          <cell r="AO88">
            <v>5.6057013029999991</v>
          </cell>
          <cell r="AP88">
            <v>2.5941755990000002</v>
          </cell>
          <cell r="AQ88">
            <v>0.52584868699999998</v>
          </cell>
          <cell r="AR88">
            <v>6.5998507999999997E-2</v>
          </cell>
          <cell r="AS88">
            <v>1.0397520849999999</v>
          </cell>
          <cell r="AT88">
            <v>9.5808677359999983</v>
          </cell>
        </row>
        <row r="89">
          <cell r="C89" t="str">
            <v>S9</v>
          </cell>
        </row>
        <row r="90">
          <cell r="C90" t="str">
            <v xml:space="preserve">S2 </v>
          </cell>
        </row>
        <row r="91">
          <cell r="C91" t="str">
            <v xml:space="preserve">S1 </v>
          </cell>
        </row>
        <row r="92">
          <cell r="B92" t="str">
            <v>L15_1 Total</v>
          </cell>
          <cell r="D92">
            <v>7649.2998895440005</v>
          </cell>
          <cell r="E92">
            <v>4130.1959960869999</v>
          </cell>
          <cell r="F92">
            <v>2890.7730201189997</v>
          </cell>
          <cell r="G92">
            <v>2605.6342468460002</v>
          </cell>
          <cell r="H92">
            <v>2763.7076716169995</v>
          </cell>
          <cell r="I92">
            <v>3838.5859719569999</v>
          </cell>
          <cell r="J92">
            <v>2235.2403695730004</v>
          </cell>
          <cell r="K92">
            <v>3647.8150027209999</v>
          </cell>
          <cell r="L92">
            <v>4010.86192123</v>
          </cell>
          <cell r="M92">
            <v>4353.3991698069995</v>
          </cell>
          <cell r="N92">
            <v>4645.5940951289995</v>
          </cell>
          <cell r="O92">
            <v>3610.627678238</v>
          </cell>
          <cell r="P92">
            <v>2264.0005941539998</v>
          </cell>
          <cell r="Q92">
            <v>1023.702103559</v>
          </cell>
          <cell r="R92">
            <v>805.42467243200008</v>
          </cell>
          <cell r="S92">
            <v>50474.862403013009</v>
          </cell>
          <cell r="AH92">
            <v>661.15103311199994</v>
          </cell>
          <cell r="AI92">
            <v>278.31248884199999</v>
          </cell>
          <cell r="AJ92">
            <v>328.79359652700003</v>
          </cell>
          <cell r="AK92">
            <v>304.36758382300002</v>
          </cell>
          <cell r="AL92">
            <v>365.97834445399997</v>
          </cell>
          <cell r="AM92">
            <v>820.37091398300004</v>
          </cell>
          <cell r="AN92">
            <v>238.41765787200001</v>
          </cell>
          <cell r="AO92">
            <v>276.13523892300003</v>
          </cell>
          <cell r="AP92">
            <v>236.34299603009404</v>
          </cell>
          <cell r="AQ92">
            <v>268.17953272900002</v>
          </cell>
          <cell r="AR92">
            <v>148.59217728399997</v>
          </cell>
          <cell r="AS92">
            <v>69.35255294400001</v>
          </cell>
          <cell r="AT92">
            <v>730.47616003999997</v>
          </cell>
        </row>
        <row r="93">
          <cell r="B93" t="str">
            <v>L15_2</v>
          </cell>
          <cell r="C93" t="str">
            <v>S1</v>
          </cell>
          <cell r="D93">
            <v>9462.2977759999994</v>
          </cell>
          <cell r="E93">
            <v>5432.8343139999997</v>
          </cell>
          <cell r="F93">
            <v>3925.4394316999997</v>
          </cell>
          <cell r="G93">
            <v>3630.2703836999999</v>
          </cell>
          <cell r="H93">
            <v>4101.7213078000004</v>
          </cell>
          <cell r="I93">
            <v>4712.1452552999999</v>
          </cell>
          <cell r="J93">
            <v>3181.9687703999998</v>
          </cell>
          <cell r="K93">
            <v>5078.2747843999996</v>
          </cell>
          <cell r="L93">
            <v>4984.9118554999995</v>
          </cell>
          <cell r="M93">
            <v>5743.0046384999996</v>
          </cell>
          <cell r="N93">
            <v>6947.0770088999998</v>
          </cell>
          <cell r="O93">
            <v>5311.0548914000001</v>
          </cell>
          <cell r="P93">
            <v>3944.8440306000002</v>
          </cell>
          <cell r="Q93">
            <v>1840.3215642000002</v>
          </cell>
          <cell r="R93">
            <v>1528.3148093000002</v>
          </cell>
          <cell r="S93">
            <v>69824.48082170001</v>
          </cell>
          <cell r="AH93">
            <v>1198.4908215</v>
          </cell>
          <cell r="AI93">
            <v>479.26876397000001</v>
          </cell>
          <cell r="AJ93">
            <v>575.91439754999999</v>
          </cell>
          <cell r="AK93">
            <v>556.69450497999992</v>
          </cell>
          <cell r="AL93">
            <v>636.08618987</v>
          </cell>
          <cell r="AM93">
            <v>1477.9499479999999</v>
          </cell>
          <cell r="AN93">
            <v>394.41993571</v>
          </cell>
          <cell r="AO93">
            <v>492.94631359999994</v>
          </cell>
          <cell r="AP93">
            <v>424.49567352999998</v>
          </cell>
          <cell r="AQ93">
            <v>503.60789205000003</v>
          </cell>
          <cell r="AR93">
            <v>303.35450489999999</v>
          </cell>
          <cell r="AS93">
            <v>134.76913420000002</v>
          </cell>
          <cell r="AT93">
            <v>1323.0285693999999</v>
          </cell>
        </row>
        <row r="94">
          <cell r="C94" t="str">
            <v>S2</v>
          </cell>
          <cell r="D94">
            <v>1055.679270034</v>
          </cell>
          <cell r="E94">
            <v>568.01661583300006</v>
          </cell>
          <cell r="F94">
            <v>301.74753895399999</v>
          </cell>
          <cell r="G94">
            <v>259.78170470800001</v>
          </cell>
          <cell r="H94">
            <v>381.16695002500001</v>
          </cell>
          <cell r="I94">
            <v>532.21802345100002</v>
          </cell>
          <cell r="J94">
            <v>369.75839357199999</v>
          </cell>
          <cell r="K94">
            <v>466.29138869299999</v>
          </cell>
          <cell r="L94">
            <v>573.46235029999991</v>
          </cell>
          <cell r="M94">
            <v>604.14175025500003</v>
          </cell>
          <cell r="N94">
            <v>666.04565646200001</v>
          </cell>
          <cell r="O94">
            <v>507.73465224099994</v>
          </cell>
          <cell r="P94">
            <v>401.8245429160001</v>
          </cell>
          <cell r="Q94">
            <v>214.52870020200001</v>
          </cell>
          <cell r="R94">
            <v>139.38006812999998</v>
          </cell>
          <cell r="S94">
            <v>7041.7776057760002</v>
          </cell>
          <cell r="AH94">
            <v>116.15304124799999</v>
          </cell>
          <cell r="AI94">
            <v>36.440965715999994</v>
          </cell>
          <cell r="AJ94">
            <v>54.875501468000003</v>
          </cell>
          <cell r="AK94">
            <v>49.035722491999998</v>
          </cell>
          <cell r="AL94">
            <v>74.891604503999986</v>
          </cell>
          <cell r="AM94">
            <v>144.105571881</v>
          </cell>
          <cell r="AN94">
            <v>28.075708837000001</v>
          </cell>
          <cell r="AO94">
            <v>43.271792431999998</v>
          </cell>
          <cell r="AP94">
            <v>26.382372163157999</v>
          </cell>
          <cell r="AQ94">
            <v>43.828622913000004</v>
          </cell>
          <cell r="AR94">
            <v>16.042115809999999</v>
          </cell>
          <cell r="AS94">
            <v>3.9060942880000002</v>
          </cell>
          <cell r="AT94">
            <v>100.85694216</v>
          </cell>
        </row>
        <row r="95">
          <cell r="C95" t="str">
            <v>S3</v>
          </cell>
          <cell r="D95">
            <v>1657.53057726</v>
          </cell>
          <cell r="E95">
            <v>785.81367508000005</v>
          </cell>
          <cell r="F95">
            <v>598.90987798999993</v>
          </cell>
          <cell r="G95">
            <v>562.47686585999986</v>
          </cell>
          <cell r="H95">
            <v>575.02977283999996</v>
          </cell>
          <cell r="I95">
            <v>789.78991699000005</v>
          </cell>
          <cell r="J95">
            <v>595.17589563000001</v>
          </cell>
          <cell r="K95">
            <v>755.80113239999991</v>
          </cell>
          <cell r="L95">
            <v>773.86106338000002</v>
          </cell>
          <cell r="M95">
            <v>843.2221528</v>
          </cell>
          <cell r="N95">
            <v>897.23047715000007</v>
          </cell>
          <cell r="O95">
            <v>702.75484106999988</v>
          </cell>
          <cell r="P95">
            <v>487.41855540999995</v>
          </cell>
          <cell r="Q95">
            <v>143.55190752300001</v>
          </cell>
          <cell r="R95">
            <v>101.47940027800001</v>
          </cell>
          <cell r="S95">
            <v>10270.046111661</v>
          </cell>
          <cell r="AH95">
            <v>50.677345695999996</v>
          </cell>
          <cell r="AI95">
            <v>21.589545167000001</v>
          </cell>
          <cell r="AJ95">
            <v>26.143297643</v>
          </cell>
          <cell r="AK95">
            <v>16.892241451</v>
          </cell>
          <cell r="AL95">
            <v>24.339920372000002</v>
          </cell>
          <cell r="AM95">
            <v>63.400298356999997</v>
          </cell>
          <cell r="AN95">
            <v>35.294105283999997</v>
          </cell>
          <cell r="AO95">
            <v>29.594144636999999</v>
          </cell>
          <cell r="AP95">
            <v>23.884972054000002</v>
          </cell>
          <cell r="AQ95">
            <v>16.745973328000002</v>
          </cell>
          <cell r="AR95">
            <v>7.8290008750000002</v>
          </cell>
          <cell r="AS95">
            <v>4.2554295189999998</v>
          </cell>
          <cell r="AT95">
            <v>62.748285846999998</v>
          </cell>
        </row>
        <row r="96">
          <cell r="C96" t="str">
            <v>S4</v>
          </cell>
          <cell r="D96">
            <v>935.30383816000005</v>
          </cell>
          <cell r="E96">
            <v>547.57401543000003</v>
          </cell>
          <cell r="F96">
            <v>392.04224776999996</v>
          </cell>
          <cell r="G96">
            <v>333.63322391999998</v>
          </cell>
          <cell r="H96">
            <v>315.16448532000004</v>
          </cell>
          <cell r="I96">
            <v>635.063851</v>
          </cell>
          <cell r="J96">
            <v>327.17002105700004</v>
          </cell>
          <cell r="K96">
            <v>455.26273148000001</v>
          </cell>
          <cell r="L96">
            <v>658.75642120999998</v>
          </cell>
          <cell r="M96">
            <v>557.53136568000002</v>
          </cell>
          <cell r="N96">
            <v>494.16399837999995</v>
          </cell>
          <cell r="O96">
            <v>503.57406324000004</v>
          </cell>
          <cell r="P96">
            <v>176.45072781100001</v>
          </cell>
          <cell r="Q96">
            <v>52.334718281000001</v>
          </cell>
          <cell r="R96">
            <v>41.893338086</v>
          </cell>
          <cell r="S96">
            <v>6425.9190468250008</v>
          </cell>
          <cell r="AH96">
            <v>5.1872486989999995</v>
          </cell>
          <cell r="AI96">
            <v>10.251443264999999</v>
          </cell>
          <cell r="AJ96">
            <v>6.3586108900000005</v>
          </cell>
          <cell r="AK96">
            <v>1.9396221259999999</v>
          </cell>
          <cell r="AL96">
            <v>8.6398242510000003</v>
          </cell>
          <cell r="AM96">
            <v>4.7356710140000002</v>
          </cell>
          <cell r="AN96">
            <v>5.6215796729999994</v>
          </cell>
          <cell r="AO96">
            <v>2.6415567179999999</v>
          </cell>
          <cell r="AP96">
            <v>4.2795173389999999</v>
          </cell>
          <cell r="AQ96">
            <v>0.50775422800000003</v>
          </cell>
          <cell r="AR96">
            <v>0.36479767299999999</v>
          </cell>
          <cell r="AS96">
            <v>2.382380516</v>
          </cell>
          <cell r="AT96">
            <v>3.3511091390000001</v>
          </cell>
        </row>
        <row r="97">
          <cell r="C97" t="str">
            <v>S6</v>
          </cell>
          <cell r="D97">
            <v>516.59350226000004</v>
          </cell>
          <cell r="E97">
            <v>280.74644682000002</v>
          </cell>
          <cell r="F97">
            <v>194.13934086</v>
          </cell>
          <cell r="G97">
            <v>134.30966814999999</v>
          </cell>
          <cell r="H97">
            <v>180.52634538999999</v>
          </cell>
          <cell r="I97">
            <v>282.26789203999999</v>
          </cell>
          <cell r="J97">
            <v>178.49538891</v>
          </cell>
          <cell r="K97">
            <v>270.99397128999999</v>
          </cell>
          <cell r="L97">
            <v>277.03041852000001</v>
          </cell>
          <cell r="M97">
            <v>257.95937076000001</v>
          </cell>
          <cell r="N97">
            <v>295.14215479000001</v>
          </cell>
          <cell r="O97">
            <v>258.71743954999999</v>
          </cell>
          <cell r="P97">
            <v>40.793272612000003</v>
          </cell>
          <cell r="Q97">
            <v>6.0164109709999991</v>
          </cell>
          <cell r="R97">
            <v>12.727950493000002</v>
          </cell>
          <cell r="S97">
            <v>3186.4595734160002</v>
          </cell>
          <cell r="AH97">
            <v>5.1978339490000005</v>
          </cell>
          <cell r="AI97">
            <v>4.2083533109999998</v>
          </cell>
          <cell r="AJ97">
            <v>4.8448209950000001</v>
          </cell>
          <cell r="AK97">
            <v>1.106675581</v>
          </cell>
          <cell r="AL97">
            <v>2.6959967409999996</v>
          </cell>
          <cell r="AM97">
            <v>4.12772367</v>
          </cell>
          <cell r="AN97">
            <v>10.101234621</v>
          </cell>
          <cell r="AO97">
            <v>5.8716394410000001</v>
          </cell>
          <cell r="AP97">
            <v>2.7218784060000001</v>
          </cell>
          <cell r="AQ97">
            <v>0.49467783499999995</v>
          </cell>
          <cell r="AR97">
            <v>4.0484795000000004E-2</v>
          </cell>
          <cell r="AS97">
            <v>1.1222782760000001</v>
          </cell>
          <cell r="AT97">
            <v>9.9963912719999986</v>
          </cell>
        </row>
        <row r="98">
          <cell r="C98" t="str">
            <v>S9</v>
          </cell>
        </row>
        <row r="99">
          <cell r="B99" t="str">
            <v>L15_2 Total</v>
          </cell>
          <cell r="D99">
            <v>13627.404963714</v>
          </cell>
          <cell r="E99">
            <v>7614.9850671630002</v>
          </cell>
          <cell r="F99">
            <v>5412.2784372739998</v>
          </cell>
          <cell r="G99">
            <v>4920.4718463379995</v>
          </cell>
          <cell r="H99">
            <v>5553.6088613750007</v>
          </cell>
          <cell r="I99">
            <v>6951.484938781</v>
          </cell>
          <cell r="J99">
            <v>4652.5684695689997</v>
          </cell>
          <cell r="K99">
            <v>7026.6240082629993</v>
          </cell>
          <cell r="L99">
            <v>7268.0221089099996</v>
          </cell>
          <cell r="M99">
            <v>8005.8592779949995</v>
          </cell>
          <cell r="N99">
            <v>9299.6592956820004</v>
          </cell>
          <cell r="O99">
            <v>7283.8358875009999</v>
          </cell>
          <cell r="P99">
            <v>5051.3311293489996</v>
          </cell>
          <cell r="Q99">
            <v>2256.7533011770001</v>
          </cell>
          <cell r="R99">
            <v>1823.7955662870002</v>
          </cell>
          <cell r="S99">
            <v>96748.683159378008</v>
          </cell>
          <cell r="AH99">
            <v>1375.7062910919999</v>
          </cell>
          <cell r="AI99">
            <v>551.75907142899996</v>
          </cell>
          <cell r="AJ99">
            <v>668.136628546</v>
          </cell>
          <cell r="AK99">
            <v>625.66876662999994</v>
          </cell>
          <cell r="AL99">
            <v>746.65353573800019</v>
          </cell>
          <cell r="AM99">
            <v>1694.3192129220001</v>
          </cell>
          <cell r="AN99">
            <v>473.51256412499998</v>
          </cell>
          <cell r="AO99">
            <v>574.32544682799983</v>
          </cell>
          <cell r="AP99">
            <v>481.76441349215793</v>
          </cell>
          <cell r="AQ99">
            <v>565.18492035399993</v>
          </cell>
          <cell r="AR99">
            <v>327.63090405299999</v>
          </cell>
          <cell r="AS99">
            <v>146.43531679900002</v>
          </cell>
          <cell r="AT99">
            <v>1499.981297818</v>
          </cell>
        </row>
        <row r="100">
          <cell r="B100" t="str">
            <v>L15_3</v>
          </cell>
          <cell r="C100" t="str">
            <v>S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H100">
            <v>6.4696486340000003</v>
          </cell>
          <cell r="AI100">
            <v>2.2060101529999998</v>
          </cell>
          <cell r="AJ100">
            <v>2.8285837569999996</v>
          </cell>
          <cell r="AK100">
            <v>3.0872191120000001</v>
          </cell>
          <cell r="AL100">
            <v>2.9526247449999996</v>
          </cell>
          <cell r="AM100">
            <v>8.7113355549999998</v>
          </cell>
          <cell r="AN100">
            <v>1.732145466</v>
          </cell>
          <cell r="AO100">
            <v>2.1987369240000003</v>
          </cell>
          <cell r="AP100">
            <v>1.945342305</v>
          </cell>
          <cell r="AQ100">
            <v>2.9210971749999999</v>
          </cell>
          <cell r="AR100">
            <v>1.132107865</v>
          </cell>
          <cell r="AS100">
            <v>0.50416432099999997</v>
          </cell>
          <cell r="AT100">
            <v>7.9138143309999993</v>
          </cell>
        </row>
        <row r="101">
          <cell r="C101" t="str">
            <v>S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C102" t="str">
            <v>S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C103" t="str">
            <v>S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C104" t="str">
            <v>S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B105" t="str">
            <v>L15_3 Tot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H105">
            <v>6.4696486340000003</v>
          </cell>
          <cell r="AI105">
            <v>2.2060101529999998</v>
          </cell>
          <cell r="AJ105">
            <v>2.8285837569999996</v>
          </cell>
          <cell r="AK105">
            <v>3.0872191120000001</v>
          </cell>
          <cell r="AL105">
            <v>2.9526247449999996</v>
          </cell>
          <cell r="AM105">
            <v>8.7113355549999998</v>
          </cell>
          <cell r="AN105">
            <v>1.732145466</v>
          </cell>
          <cell r="AO105">
            <v>2.1987369240000003</v>
          </cell>
          <cell r="AP105">
            <v>1.945342305</v>
          </cell>
          <cell r="AQ105">
            <v>2.9210971749999999</v>
          </cell>
          <cell r="AR105">
            <v>1.132107865</v>
          </cell>
          <cell r="AS105">
            <v>0.50416432099999997</v>
          </cell>
          <cell r="AT105">
            <v>7.9138143309999993</v>
          </cell>
        </row>
        <row r="106">
          <cell r="B106" t="str">
            <v>L150</v>
          </cell>
          <cell r="C106" t="str">
            <v>S9</v>
          </cell>
          <cell r="D106">
            <v>-4005.4784420000001</v>
          </cell>
          <cell r="E106">
            <v>-2478.8052480000001</v>
          </cell>
          <cell r="F106">
            <v>-1559.712681</v>
          </cell>
          <cell r="G106">
            <v>-1293.9848624000001</v>
          </cell>
          <cell r="H106">
            <v>-1659.1903860000002</v>
          </cell>
          <cell r="I106">
            <v>-2220.6563317999999</v>
          </cell>
          <cell r="J106">
            <v>-1997.3167020999999</v>
          </cell>
          <cell r="K106">
            <v>-1969.9694226699999</v>
          </cell>
          <cell r="L106">
            <v>-2287.0560109999997</v>
          </cell>
          <cell r="M106">
            <v>-2313.8185064200002</v>
          </cell>
          <cell r="N106">
            <v>-2200.701454</v>
          </cell>
          <cell r="O106">
            <v>-2222.3990549999999</v>
          </cell>
          <cell r="P106">
            <v>-1261.87917999</v>
          </cell>
          <cell r="Q106">
            <v>-570.11829539999997</v>
          </cell>
          <cell r="R106">
            <v>-450.30834069999997</v>
          </cell>
          <cell r="S106">
            <v>-28491.394918480004</v>
          </cell>
          <cell r="T106">
            <v>-207.01071999999999</v>
          </cell>
          <cell r="U106">
            <v>-420.36666669599998</v>
          </cell>
          <cell r="V106">
            <v>-645.09681279999995</v>
          </cell>
          <cell r="W106">
            <v>-405.03333330099997</v>
          </cell>
          <cell r="X106">
            <v>-67</v>
          </cell>
          <cell r="Y106">
            <v>-42.317360000000001</v>
          </cell>
          <cell r="Z106">
            <v>-17</v>
          </cell>
          <cell r="AA106">
            <v>-50</v>
          </cell>
          <cell r="AD106">
            <v>-4.88849</v>
          </cell>
          <cell r="AG106">
            <v>-1858.7133827969999</v>
          </cell>
          <cell r="AH106">
            <v>-271.9201989</v>
          </cell>
          <cell r="AI106">
            <v>-118.29068650000001</v>
          </cell>
          <cell r="AJ106">
            <v>-196.25136459999999</v>
          </cell>
          <cell r="AK106">
            <v>-172.1289696</v>
          </cell>
          <cell r="AL106">
            <v>-159.46579270000001</v>
          </cell>
          <cell r="AM106">
            <v>-353.34436770000002</v>
          </cell>
          <cell r="AN106">
            <v>-111.2643257</v>
          </cell>
          <cell r="AO106">
            <v>-96.901874419999999</v>
          </cell>
          <cell r="AP106">
            <v>-72.8903885</v>
          </cell>
          <cell r="AQ106">
            <v>-102.9746038</v>
          </cell>
          <cell r="AR106">
            <v>-48.848915830000003</v>
          </cell>
          <cell r="AS106">
            <v>-19.656697659999999</v>
          </cell>
          <cell r="AT106">
            <v>-242.195775</v>
          </cell>
        </row>
        <row r="107">
          <cell r="B107" t="str">
            <v>L150 Total</v>
          </cell>
          <cell r="D107">
            <v>-4005.4784420000001</v>
          </cell>
          <cell r="E107">
            <v>-2478.8052480000001</v>
          </cell>
          <cell r="F107">
            <v>-1559.712681</v>
          </cell>
          <cell r="G107">
            <v>-1293.9848624000001</v>
          </cell>
          <cell r="H107">
            <v>-1659.1903860000002</v>
          </cell>
          <cell r="I107">
            <v>-2220.6563317999999</v>
          </cell>
          <cell r="J107">
            <v>-1997.3167020999999</v>
          </cell>
          <cell r="K107">
            <v>-1969.9694226699999</v>
          </cell>
          <cell r="L107">
            <v>-2287.0560109999997</v>
          </cell>
          <cell r="M107">
            <v>-2313.8185064200002</v>
          </cell>
          <cell r="N107">
            <v>-2200.701454</v>
          </cell>
          <cell r="O107">
            <v>-2222.3990549999999</v>
          </cell>
          <cell r="P107">
            <v>-1261.87917999</v>
          </cell>
          <cell r="Q107">
            <v>-570.11829539999997</v>
          </cell>
          <cell r="R107">
            <v>-450.30834069999997</v>
          </cell>
          <cell r="S107">
            <v>-28491.394918480004</v>
          </cell>
          <cell r="T107">
            <v>-207.01071999999999</v>
          </cell>
          <cell r="U107">
            <v>-420.36666669599998</v>
          </cell>
          <cell r="V107">
            <v>-645.09681279999995</v>
          </cell>
          <cell r="W107">
            <v>-405.03333330099997</v>
          </cell>
          <cell r="X107">
            <v>-67</v>
          </cell>
          <cell r="Y107">
            <v>-42.317360000000001</v>
          </cell>
          <cell r="Z107">
            <v>-17</v>
          </cell>
          <cell r="AA107">
            <v>-50</v>
          </cell>
          <cell r="AD107">
            <v>-4.88849</v>
          </cell>
          <cell r="AG107">
            <v>-1858.7133827969999</v>
          </cell>
          <cell r="AH107">
            <v>-271.9201989</v>
          </cell>
          <cell r="AI107">
            <v>-118.29068650000001</v>
          </cell>
          <cell r="AJ107">
            <v>-196.25136459999999</v>
          </cell>
          <cell r="AK107">
            <v>-172.1289696</v>
          </cell>
          <cell r="AL107">
            <v>-159.46579270000001</v>
          </cell>
          <cell r="AM107">
            <v>-353.34436770000002</v>
          </cell>
          <cell r="AN107">
            <v>-111.2643257</v>
          </cell>
          <cell r="AO107">
            <v>-96.901874419999999</v>
          </cell>
          <cell r="AP107">
            <v>-72.8903885</v>
          </cell>
          <cell r="AQ107">
            <v>-102.9746038</v>
          </cell>
          <cell r="AR107">
            <v>-48.848915830000003</v>
          </cell>
          <cell r="AS107">
            <v>-19.656697659999999</v>
          </cell>
          <cell r="AT107">
            <v>-242.195775</v>
          </cell>
        </row>
        <row r="108">
          <cell r="B108" t="str">
            <v>L160</v>
          </cell>
          <cell r="C108" t="str">
            <v>S3</v>
          </cell>
        </row>
        <row r="109">
          <cell r="C109" t="str">
            <v>S4</v>
          </cell>
        </row>
        <row r="110">
          <cell r="C110" t="str">
            <v>S6</v>
          </cell>
        </row>
        <row r="111">
          <cell r="C111" t="str">
            <v>S9</v>
          </cell>
          <cell r="D111">
            <v>-253</v>
          </cell>
          <cell r="E111">
            <v>-161</v>
          </cell>
          <cell r="F111">
            <v>-137</v>
          </cell>
          <cell r="G111">
            <v>-122.04</v>
          </cell>
          <cell r="H111">
            <v>-110</v>
          </cell>
          <cell r="I111">
            <v>-179.6</v>
          </cell>
          <cell r="J111">
            <v>-115</v>
          </cell>
          <cell r="K111">
            <v>-126.449</v>
          </cell>
          <cell r="L111">
            <v>-160.00000001000001</v>
          </cell>
          <cell r="M111">
            <v>-192</v>
          </cell>
          <cell r="N111">
            <v>-204</v>
          </cell>
          <cell r="O111">
            <v>-139.19999999999999</v>
          </cell>
          <cell r="P111">
            <v>-45.6</v>
          </cell>
          <cell r="Q111">
            <v>-35</v>
          </cell>
          <cell r="R111">
            <v>-18</v>
          </cell>
          <cell r="S111">
            <v>-1997.8890000099998</v>
          </cell>
          <cell r="T111">
            <v>-26.331</v>
          </cell>
          <cell r="U111">
            <v>-80.817999999999998</v>
          </cell>
          <cell r="V111">
            <v>-55.820999999999998</v>
          </cell>
          <cell r="W111">
            <v>-59.936</v>
          </cell>
          <cell r="X111">
            <v>-8.0439999999999987</v>
          </cell>
          <cell r="Y111">
            <v>-2.5969166670000003</v>
          </cell>
          <cell r="Z111">
            <v>-12.818300000000001</v>
          </cell>
          <cell r="AA111">
            <v>-96.999099999999999</v>
          </cell>
          <cell r="AB111">
            <v>-34.737110000000001</v>
          </cell>
          <cell r="AD111">
            <v>-2.4090841000000002E-2</v>
          </cell>
          <cell r="AG111">
            <v>-378.12551750800003</v>
          </cell>
          <cell r="AH111">
            <v>-18.989666669999998</v>
          </cell>
          <cell r="AI111">
            <v>-18.960496670000001</v>
          </cell>
          <cell r="AJ111">
            <v>-9.8431566260000007</v>
          </cell>
          <cell r="AK111">
            <v>-9.7193566259999997</v>
          </cell>
          <cell r="AL111">
            <v>-12.01947477</v>
          </cell>
          <cell r="AM111">
            <v>-21.790556670000001</v>
          </cell>
          <cell r="AN111">
            <v>-7.4503884869999997</v>
          </cell>
          <cell r="AO111">
            <v>-5.7460503479999998</v>
          </cell>
          <cell r="AP111">
            <v>-6.0458331540000003</v>
          </cell>
          <cell r="AQ111">
            <v>-6.5591044180000004</v>
          </cell>
          <cell r="AR111">
            <v>-4.9791906619999997</v>
          </cell>
          <cell r="AS111">
            <v>-1.8846174</v>
          </cell>
          <cell r="AT111">
            <v>-13.21403667</v>
          </cell>
        </row>
        <row r="112">
          <cell r="C112" t="str">
            <v xml:space="preserve">S2 </v>
          </cell>
        </row>
        <row r="113">
          <cell r="C113" t="str">
            <v xml:space="preserve">S1 </v>
          </cell>
        </row>
        <row r="114">
          <cell r="B114" t="str">
            <v>L160 Total</v>
          </cell>
          <cell r="D114">
            <v>-253</v>
          </cell>
          <cell r="E114">
            <v>-161</v>
          </cell>
          <cell r="F114">
            <v>-137</v>
          </cell>
          <cell r="G114">
            <v>-122.04</v>
          </cell>
          <cell r="H114">
            <v>-110</v>
          </cell>
          <cell r="I114">
            <v>-179.6</v>
          </cell>
          <cell r="J114">
            <v>-115</v>
          </cell>
          <cell r="K114">
            <v>-126.449</v>
          </cell>
          <cell r="L114">
            <v>-160.00000001000001</v>
          </cell>
          <cell r="M114">
            <v>-192</v>
          </cell>
          <cell r="N114">
            <v>-204</v>
          </cell>
          <cell r="O114">
            <v>-139.19999999999999</v>
          </cell>
          <cell r="P114">
            <v>-45.6</v>
          </cell>
          <cell r="Q114">
            <v>-35</v>
          </cell>
          <cell r="R114">
            <v>-18</v>
          </cell>
          <cell r="S114">
            <v>-1997.8890000099998</v>
          </cell>
          <cell r="T114">
            <v>-26.331</v>
          </cell>
          <cell r="U114">
            <v>-80.817999999999998</v>
          </cell>
          <cell r="V114">
            <v>-55.820999999999998</v>
          </cell>
          <cell r="W114">
            <v>-59.936</v>
          </cell>
          <cell r="X114">
            <v>-8.0439999999999987</v>
          </cell>
          <cell r="Y114">
            <v>-2.5969166670000003</v>
          </cell>
          <cell r="Z114">
            <v>-12.818300000000001</v>
          </cell>
          <cell r="AA114">
            <v>-96.999099999999999</v>
          </cell>
          <cell r="AB114">
            <v>-34.737110000000001</v>
          </cell>
          <cell r="AD114">
            <v>-2.4090841000000002E-2</v>
          </cell>
          <cell r="AG114">
            <v>-378.12551750800003</v>
          </cell>
          <cell r="AH114">
            <v>-18.989666669999998</v>
          </cell>
          <cell r="AI114">
            <v>-18.960496670000001</v>
          </cell>
          <cell r="AJ114">
            <v>-9.8431566260000007</v>
          </cell>
          <cell r="AK114">
            <v>-9.7193566259999997</v>
          </cell>
          <cell r="AL114">
            <v>-12.01947477</v>
          </cell>
          <cell r="AM114">
            <v>-21.790556670000001</v>
          </cell>
          <cell r="AN114">
            <v>-7.4503884869999997</v>
          </cell>
          <cell r="AO114">
            <v>-5.7460503479999998</v>
          </cell>
          <cell r="AP114">
            <v>-6.0458331540000003</v>
          </cell>
          <cell r="AQ114">
            <v>-6.5591044180000004</v>
          </cell>
          <cell r="AR114">
            <v>-4.9791906619999997</v>
          </cell>
          <cell r="AS114">
            <v>-1.8846174</v>
          </cell>
          <cell r="AT114">
            <v>-13.21403667</v>
          </cell>
        </row>
        <row r="115">
          <cell r="B115" t="str">
            <v>L161</v>
          </cell>
          <cell r="C115" t="str">
            <v>S3</v>
          </cell>
        </row>
        <row r="116">
          <cell r="C116" t="str">
            <v>S4</v>
          </cell>
        </row>
        <row r="117">
          <cell r="C117" t="str">
            <v>S6</v>
          </cell>
        </row>
        <row r="118">
          <cell r="C118" t="str">
            <v>S9</v>
          </cell>
          <cell r="D118">
            <v>-56.1</v>
          </cell>
          <cell r="E118">
            <v>-49.1</v>
          </cell>
          <cell r="F118">
            <v>-65.573507066999994</v>
          </cell>
          <cell r="G118">
            <v>-42</v>
          </cell>
          <cell r="H118">
            <v>-39</v>
          </cell>
          <cell r="I118">
            <v>-55.458333332999999</v>
          </cell>
          <cell r="J118">
            <v>-50</v>
          </cell>
          <cell r="K118">
            <v>-60.037399999999998</v>
          </cell>
          <cell r="L118">
            <v>-69.7</v>
          </cell>
          <cell r="M118">
            <v>-48</v>
          </cell>
          <cell r="N118">
            <v>-39.6</v>
          </cell>
          <cell r="O118">
            <v>-47</v>
          </cell>
          <cell r="P118">
            <v>-30.2</v>
          </cell>
          <cell r="Q118">
            <v>-22.1</v>
          </cell>
          <cell r="R118">
            <v>-10.4</v>
          </cell>
          <cell r="S118">
            <v>-684.26924040000006</v>
          </cell>
          <cell r="T118">
            <v>-2.204282933</v>
          </cell>
          <cell r="U118">
            <v>-2.8507388480000002</v>
          </cell>
          <cell r="V118">
            <v>-3.5048103775000001</v>
          </cell>
          <cell r="W118">
            <v>-1.6767414</v>
          </cell>
          <cell r="X118">
            <v>0</v>
          </cell>
          <cell r="Y118">
            <v>0</v>
          </cell>
          <cell r="Z118">
            <v>0</v>
          </cell>
          <cell r="AA118">
            <v>-4.25</v>
          </cell>
          <cell r="AD118">
            <v>-0.14221745999999999</v>
          </cell>
          <cell r="AE118">
            <v>-0.88845422799999996</v>
          </cell>
          <cell r="AG118">
            <v>-15.517245246500002</v>
          </cell>
          <cell r="AH118">
            <v>-16.55515333</v>
          </cell>
          <cell r="AI118">
            <v>-6.8571966670000002</v>
          </cell>
          <cell r="AJ118">
            <v>-12.16788</v>
          </cell>
          <cell r="AK118">
            <v>-9.423</v>
          </cell>
          <cell r="AL118">
            <v>-12.135965000000001</v>
          </cell>
          <cell r="AM118">
            <v>-14.75075333</v>
          </cell>
          <cell r="AN118">
            <v>-7.8734733329999997</v>
          </cell>
          <cell r="AO118">
            <v>-6.6144066669999999</v>
          </cell>
          <cell r="AP118">
            <v>-2.8190200000000001</v>
          </cell>
          <cell r="AQ118">
            <v>-4.9611473999999998</v>
          </cell>
          <cell r="AR118">
            <v>-0.81898895199999999</v>
          </cell>
          <cell r="AS118">
            <v>-2.75</v>
          </cell>
          <cell r="AT118">
            <v>-4.3416802800000003</v>
          </cell>
        </row>
        <row r="119">
          <cell r="C119" t="str">
            <v xml:space="preserve">S2 </v>
          </cell>
        </row>
        <row r="120">
          <cell r="C120" t="str">
            <v xml:space="preserve">S1 </v>
          </cell>
        </row>
        <row r="121">
          <cell r="B121" t="str">
            <v>L161 Total</v>
          </cell>
          <cell r="D121">
            <v>-56.1</v>
          </cell>
          <cell r="E121">
            <v>-49.1</v>
          </cell>
          <cell r="F121">
            <v>-65.573507066999994</v>
          </cell>
          <cell r="G121">
            <v>-42</v>
          </cell>
          <cell r="H121">
            <v>-39</v>
          </cell>
          <cell r="I121">
            <v>-55.458333332999999</v>
          </cell>
          <cell r="J121">
            <v>-50</v>
          </cell>
          <cell r="K121">
            <v>-60.037399999999998</v>
          </cell>
          <cell r="L121">
            <v>-69.7</v>
          </cell>
          <cell r="M121">
            <v>-48</v>
          </cell>
          <cell r="N121">
            <v>-39.6</v>
          </cell>
          <cell r="O121">
            <v>-47</v>
          </cell>
          <cell r="P121">
            <v>-30.2</v>
          </cell>
          <cell r="Q121">
            <v>-22.1</v>
          </cell>
          <cell r="R121">
            <v>-10.4</v>
          </cell>
          <cell r="S121">
            <v>-684.26924040000006</v>
          </cell>
          <cell r="T121">
            <v>-2.204282933</v>
          </cell>
          <cell r="U121">
            <v>-2.8507388480000002</v>
          </cell>
          <cell r="V121">
            <v>-3.5048103775000001</v>
          </cell>
          <cell r="W121">
            <v>-1.6767414</v>
          </cell>
          <cell r="X121">
            <v>0</v>
          </cell>
          <cell r="Y121">
            <v>0</v>
          </cell>
          <cell r="Z121">
            <v>0</v>
          </cell>
          <cell r="AA121">
            <v>-4.25</v>
          </cell>
          <cell r="AD121">
            <v>-0.14221745999999999</v>
          </cell>
          <cell r="AE121">
            <v>-0.88845422799999996</v>
          </cell>
          <cell r="AG121">
            <v>-15.517245246500002</v>
          </cell>
          <cell r="AH121">
            <v>-16.55515333</v>
          </cell>
          <cell r="AI121">
            <v>-6.8571966670000002</v>
          </cell>
          <cell r="AJ121">
            <v>-12.16788</v>
          </cell>
          <cell r="AK121">
            <v>-9.423</v>
          </cell>
          <cell r="AL121">
            <v>-12.135965000000001</v>
          </cell>
          <cell r="AM121">
            <v>-14.75075333</v>
          </cell>
          <cell r="AN121">
            <v>-7.8734733329999997</v>
          </cell>
          <cell r="AO121">
            <v>-6.6144066669999999</v>
          </cell>
          <cell r="AP121">
            <v>-2.8190200000000001</v>
          </cell>
          <cell r="AQ121">
            <v>-4.9611473999999998</v>
          </cell>
          <cell r="AR121">
            <v>-0.81898895199999999</v>
          </cell>
          <cell r="AS121">
            <v>-2.75</v>
          </cell>
          <cell r="AT121">
            <v>-4.3416802800000003</v>
          </cell>
        </row>
        <row r="122">
          <cell r="B122" t="str">
            <v>L162</v>
          </cell>
          <cell r="C122" t="str">
            <v>S3</v>
          </cell>
        </row>
        <row r="123">
          <cell r="C123" t="str">
            <v>S4</v>
          </cell>
        </row>
        <row r="124">
          <cell r="C124" t="str">
            <v>S6</v>
          </cell>
        </row>
        <row r="125">
          <cell r="C125" t="str">
            <v>S9</v>
          </cell>
          <cell r="D125">
            <v>-101.73243107</v>
          </cell>
          <cell r="E125">
            <v>-81.3</v>
          </cell>
          <cell r="F125">
            <v>-74.463909749999999</v>
          </cell>
          <cell r="G125">
            <v>-75</v>
          </cell>
          <cell r="H125">
            <v>-79</v>
          </cell>
          <cell r="I125">
            <v>-93</v>
          </cell>
          <cell r="J125">
            <v>-60</v>
          </cell>
          <cell r="K125">
            <v>-96.430040000000005</v>
          </cell>
          <cell r="L125">
            <v>-90</v>
          </cell>
          <cell r="M125">
            <v>-89.8</v>
          </cell>
          <cell r="N125">
            <v>-111.62</v>
          </cell>
          <cell r="O125">
            <v>-97</v>
          </cell>
          <cell r="P125">
            <v>-78.2</v>
          </cell>
          <cell r="Q125">
            <v>-38</v>
          </cell>
          <cell r="R125">
            <v>-29.9</v>
          </cell>
          <cell r="S125">
            <v>-1195.4463808200001</v>
          </cell>
          <cell r="T125">
            <v>-2.0665152500000001</v>
          </cell>
          <cell r="U125">
            <v>-12.1156401</v>
          </cell>
          <cell r="V125">
            <v>-12.325249830000001</v>
          </cell>
          <cell r="W125">
            <v>-7.2784746419999999</v>
          </cell>
          <cell r="X125">
            <v>0</v>
          </cell>
          <cell r="Y125">
            <v>0</v>
          </cell>
          <cell r="Z125">
            <v>0</v>
          </cell>
          <cell r="AA125">
            <v>-10</v>
          </cell>
          <cell r="AD125">
            <v>-2.7565246499999998</v>
          </cell>
          <cell r="AE125">
            <v>-0.461412873</v>
          </cell>
          <cell r="AG125">
            <v>-47.003817345000002</v>
          </cell>
          <cell r="AH125">
            <v>-22.757405800000001</v>
          </cell>
          <cell r="AI125">
            <v>-17.440565540000001</v>
          </cell>
          <cell r="AJ125">
            <v>-21.50165355</v>
          </cell>
          <cell r="AK125">
            <v>-22.58932806</v>
          </cell>
          <cell r="AL125">
            <v>-20.644759050000001</v>
          </cell>
          <cell r="AM125">
            <v>-36.671482079999997</v>
          </cell>
          <cell r="AN125">
            <v>-7.8003060179999997</v>
          </cell>
          <cell r="AO125">
            <v>-13.718157529999999</v>
          </cell>
          <cell r="AP125">
            <v>-5.7404865899999997</v>
          </cell>
          <cell r="AQ125">
            <v>-6.4801408150000004</v>
          </cell>
          <cell r="AR125">
            <v>-3.146470495</v>
          </cell>
          <cell r="AS125">
            <v>-2.3197112560000002</v>
          </cell>
          <cell r="AT125">
            <v>-13.90843753</v>
          </cell>
        </row>
        <row r="126">
          <cell r="C126" t="str">
            <v xml:space="preserve">S2 </v>
          </cell>
        </row>
        <row r="127">
          <cell r="C127" t="str">
            <v xml:space="preserve">S1 </v>
          </cell>
        </row>
        <row r="128">
          <cell r="B128" t="str">
            <v>L162 Total</v>
          </cell>
          <cell r="D128">
            <v>-101.73243107</v>
          </cell>
          <cell r="E128">
            <v>-81.3</v>
          </cell>
          <cell r="F128">
            <v>-74.463909749999999</v>
          </cell>
          <cell r="G128">
            <v>-75</v>
          </cell>
          <cell r="H128">
            <v>-79</v>
          </cell>
          <cell r="I128">
            <v>-93</v>
          </cell>
          <cell r="J128">
            <v>-60</v>
          </cell>
          <cell r="K128">
            <v>-96.430040000000005</v>
          </cell>
          <cell r="L128">
            <v>-90</v>
          </cell>
          <cell r="M128">
            <v>-89.8</v>
          </cell>
          <cell r="N128">
            <v>-111.62</v>
          </cell>
          <cell r="O128">
            <v>-97</v>
          </cell>
          <cell r="P128">
            <v>-78.2</v>
          </cell>
          <cell r="Q128">
            <v>-38</v>
          </cell>
          <cell r="R128">
            <v>-29.9</v>
          </cell>
          <cell r="S128">
            <v>-1195.4463808200001</v>
          </cell>
          <cell r="T128">
            <v>-2.0665152500000001</v>
          </cell>
          <cell r="U128">
            <v>-12.1156401</v>
          </cell>
          <cell r="V128">
            <v>-12.325249830000001</v>
          </cell>
          <cell r="W128">
            <v>-7.2784746419999999</v>
          </cell>
          <cell r="X128">
            <v>0</v>
          </cell>
          <cell r="Y128">
            <v>0</v>
          </cell>
          <cell r="Z128">
            <v>0</v>
          </cell>
          <cell r="AA128">
            <v>-10</v>
          </cell>
          <cell r="AD128">
            <v>-2.7565246499999998</v>
          </cell>
          <cell r="AE128">
            <v>-0.461412873</v>
          </cell>
          <cell r="AG128">
            <v>-47.003817345000002</v>
          </cell>
          <cell r="AH128">
            <v>-22.757405800000001</v>
          </cell>
          <cell r="AI128">
            <v>-17.440565540000001</v>
          </cell>
          <cell r="AJ128">
            <v>-21.50165355</v>
          </cell>
          <cell r="AK128">
            <v>-22.58932806</v>
          </cell>
          <cell r="AL128">
            <v>-20.644759050000001</v>
          </cell>
          <cell r="AM128">
            <v>-36.671482079999997</v>
          </cell>
          <cell r="AN128">
            <v>-7.8003060179999997</v>
          </cell>
          <cell r="AO128">
            <v>-13.718157529999999</v>
          </cell>
          <cell r="AP128">
            <v>-5.7404865899999997</v>
          </cell>
          <cell r="AQ128">
            <v>-6.4801408150000004</v>
          </cell>
          <cell r="AR128">
            <v>-3.146470495</v>
          </cell>
          <cell r="AS128">
            <v>-2.3197112560000002</v>
          </cell>
          <cell r="AT128">
            <v>-13.90843753</v>
          </cell>
        </row>
        <row r="129">
          <cell r="B129" t="str">
            <v>L163</v>
          </cell>
          <cell r="C129" t="str">
            <v>S3</v>
          </cell>
        </row>
        <row r="130">
          <cell r="C130" t="str">
            <v>S4</v>
          </cell>
        </row>
        <row r="131">
          <cell r="C131" t="str">
            <v>S6</v>
          </cell>
        </row>
        <row r="132">
          <cell r="C132" t="str">
            <v>S9</v>
          </cell>
          <cell r="D132">
            <v>-42</v>
          </cell>
          <cell r="E132">
            <v>-28.3</v>
          </cell>
          <cell r="F132">
            <v>-41.553784749999998</v>
          </cell>
          <cell r="G132">
            <v>-38</v>
          </cell>
          <cell r="H132">
            <v>-51</v>
          </cell>
          <cell r="I132">
            <v>-44.966666669999995</v>
          </cell>
          <cell r="J132">
            <v>-43</v>
          </cell>
          <cell r="K132">
            <v>-56.96472</v>
          </cell>
          <cell r="L132">
            <v>-46</v>
          </cell>
          <cell r="M132">
            <v>-30</v>
          </cell>
          <cell r="N132">
            <v>-44.631145660000001</v>
          </cell>
          <cell r="O132">
            <v>-47</v>
          </cell>
          <cell r="P132">
            <v>-21</v>
          </cell>
          <cell r="Q132">
            <v>-17</v>
          </cell>
          <cell r="R132">
            <v>-15</v>
          </cell>
          <cell r="S132">
            <v>-566.41631708</v>
          </cell>
          <cell r="T132">
            <v>-2.0665152500000001</v>
          </cell>
          <cell r="U132">
            <v>-9.2007596310000004</v>
          </cell>
          <cell r="V132">
            <v>-4.9067345290000004</v>
          </cell>
          <cell r="W132">
            <v>-5.2994474680000003</v>
          </cell>
          <cell r="X132">
            <v>0</v>
          </cell>
          <cell r="Y132">
            <v>0</v>
          </cell>
          <cell r="Z132">
            <v>0</v>
          </cell>
          <cell r="AA132">
            <v>-36</v>
          </cell>
          <cell r="AD132">
            <v>-2.7950406000000001</v>
          </cell>
          <cell r="AE132">
            <v>-0.83119488100000005</v>
          </cell>
          <cell r="AG132">
            <v>-61.099692359000002</v>
          </cell>
          <cell r="AH132">
            <v>-14.735784539999999</v>
          </cell>
          <cell r="AI132">
            <v>-11.55265764</v>
          </cell>
          <cell r="AJ132">
            <v>-5.3056652599999996</v>
          </cell>
          <cell r="AK132">
            <v>-13.99631265</v>
          </cell>
          <cell r="AL132">
            <v>-6.5042055059999999</v>
          </cell>
          <cell r="AM132">
            <v>-16.987493019999999</v>
          </cell>
          <cell r="AN132">
            <v>-19.073377969999999</v>
          </cell>
          <cell r="AO132">
            <v>-15.93906265</v>
          </cell>
          <cell r="AP132">
            <v>-8.0886080570000001</v>
          </cell>
          <cell r="AQ132">
            <v>-9.7770026689999998</v>
          </cell>
          <cell r="AR132">
            <v>-6.508981479</v>
          </cell>
          <cell r="AS132">
            <v>-7.0921505580000002</v>
          </cell>
          <cell r="AT132">
            <v>-13.25086245</v>
          </cell>
        </row>
        <row r="133">
          <cell r="C133" t="str">
            <v xml:space="preserve">S2 </v>
          </cell>
        </row>
        <row r="134">
          <cell r="C134" t="str">
            <v xml:space="preserve">S1 </v>
          </cell>
        </row>
        <row r="135">
          <cell r="B135" t="str">
            <v>L163 Total</v>
          </cell>
          <cell r="D135">
            <v>-42</v>
          </cell>
          <cell r="E135">
            <v>-28.3</v>
          </cell>
          <cell r="F135">
            <v>-41.553784749999998</v>
          </cell>
          <cell r="G135">
            <v>-38</v>
          </cell>
          <cell r="H135">
            <v>-51</v>
          </cell>
          <cell r="I135">
            <v>-44.966666669999995</v>
          </cell>
          <cell r="J135">
            <v>-43</v>
          </cell>
          <cell r="K135">
            <v>-56.96472</v>
          </cell>
          <cell r="L135">
            <v>-46</v>
          </cell>
          <cell r="M135">
            <v>-30</v>
          </cell>
          <cell r="N135">
            <v>-44.631145660000001</v>
          </cell>
          <cell r="O135">
            <v>-47</v>
          </cell>
          <cell r="P135">
            <v>-21</v>
          </cell>
          <cell r="Q135">
            <v>-17</v>
          </cell>
          <cell r="R135">
            <v>-15</v>
          </cell>
          <cell r="S135">
            <v>-566.41631708</v>
          </cell>
          <cell r="T135">
            <v>-2.0665152500000001</v>
          </cell>
          <cell r="U135">
            <v>-9.2007596310000004</v>
          </cell>
          <cell r="V135">
            <v>-4.9067345290000004</v>
          </cell>
          <cell r="W135">
            <v>-5.2994474680000003</v>
          </cell>
          <cell r="X135">
            <v>0</v>
          </cell>
          <cell r="Y135">
            <v>0</v>
          </cell>
          <cell r="Z135">
            <v>0</v>
          </cell>
          <cell r="AA135">
            <v>-36</v>
          </cell>
          <cell r="AD135">
            <v>-2.7950406000000001</v>
          </cell>
          <cell r="AE135">
            <v>-0.83119488100000005</v>
          </cell>
          <cell r="AG135">
            <v>-61.099692359000002</v>
          </cell>
          <cell r="AH135">
            <v>-14.735784539999999</v>
          </cell>
          <cell r="AI135">
            <v>-11.55265764</v>
          </cell>
          <cell r="AJ135">
            <v>-5.3056652599999996</v>
          </cell>
          <cell r="AK135">
            <v>-13.99631265</v>
          </cell>
          <cell r="AL135">
            <v>-6.5042055059999999</v>
          </cell>
          <cell r="AM135">
            <v>-16.987493019999999</v>
          </cell>
          <cell r="AN135">
            <v>-19.073377969999999</v>
          </cell>
          <cell r="AO135">
            <v>-15.93906265</v>
          </cell>
          <cell r="AP135">
            <v>-8.0886080570000001</v>
          </cell>
          <cell r="AQ135">
            <v>-9.7770026689999998</v>
          </cell>
          <cell r="AR135">
            <v>-6.508981479</v>
          </cell>
          <cell r="AS135">
            <v>-7.0921505580000002</v>
          </cell>
          <cell r="AT135">
            <v>-13.25086245</v>
          </cell>
        </row>
        <row r="136">
          <cell r="B136" t="str">
            <v>L164</v>
          </cell>
          <cell r="C136" t="str">
            <v>S3</v>
          </cell>
        </row>
        <row r="137">
          <cell r="C137" t="str">
            <v>S4</v>
          </cell>
        </row>
        <row r="138">
          <cell r="C138" t="str">
            <v>S6</v>
          </cell>
        </row>
      </sheetData>
      <sheetData sheetId="2" refreshError="1"/>
      <sheetData sheetId="3" refreshError="1">
        <row r="1">
          <cell r="D1" t="str">
            <v>Act</v>
          </cell>
          <cell r="E1" t="str">
            <v>ActvLoc</v>
          </cell>
        </row>
        <row r="2">
          <cell r="D2" t="str">
            <v>TRA</v>
          </cell>
          <cell r="Q2" t="str">
            <v>TRA Total</v>
          </cell>
          <cell r="R2" t="str">
            <v>Grand Total</v>
          </cell>
        </row>
        <row r="3">
          <cell r="A3" t="str">
            <v>Data</v>
          </cell>
          <cell r="B3" t="str">
            <v>Code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</row>
        <row r="4">
          <cell r="A4" t="str">
            <v>Sum of CUMUL_DECEMBER</v>
          </cell>
          <cell r="B4" t="str">
            <v>AR</v>
          </cell>
          <cell r="C4" t="str">
            <v>S1</v>
          </cell>
          <cell r="D4">
            <v>2896.45901</v>
          </cell>
          <cell r="E4">
            <v>2015.1029600000002</v>
          </cell>
          <cell r="F4">
            <v>1605.3402699999999</v>
          </cell>
          <cell r="G4">
            <v>1598.7406500000002</v>
          </cell>
          <cell r="H4">
            <v>1453.8360300000002</v>
          </cell>
          <cell r="I4">
            <v>1917.19921</v>
          </cell>
          <cell r="J4">
            <v>1678.48983</v>
          </cell>
          <cell r="K4">
            <v>2006.18163</v>
          </cell>
          <cell r="L4">
            <v>1844.27718</v>
          </cell>
          <cell r="M4">
            <v>1967.4336800000001</v>
          </cell>
          <cell r="N4">
            <v>2248.8012399999998</v>
          </cell>
          <cell r="O4">
            <v>1909.3561499999998</v>
          </cell>
          <cell r="P4">
            <v>1196.6845000000001</v>
          </cell>
          <cell r="Q4">
            <v>24337.902340000004</v>
          </cell>
          <cell r="R4">
            <v>24337.902340000004</v>
          </cell>
        </row>
        <row r="5">
          <cell r="C5" t="str">
            <v>S2</v>
          </cell>
          <cell r="D5">
            <v>80.560919999999996</v>
          </cell>
          <cell r="E5">
            <v>72.556860000000015</v>
          </cell>
          <cell r="F5">
            <v>53.071469999999998</v>
          </cell>
          <cell r="G5">
            <v>63.158990000000003</v>
          </cell>
          <cell r="H5">
            <v>59.160340000000005</v>
          </cell>
          <cell r="I5">
            <v>74.173090000000002</v>
          </cell>
          <cell r="J5">
            <v>52.51964000000001</v>
          </cell>
          <cell r="K5">
            <v>82.30874</v>
          </cell>
          <cell r="L5">
            <v>65.332539999999995</v>
          </cell>
          <cell r="M5">
            <v>78.154079999999993</v>
          </cell>
          <cell r="N5">
            <v>74.247259999999997</v>
          </cell>
          <cell r="O5">
            <v>53.905760000000001</v>
          </cell>
          <cell r="P5">
            <v>33.34731</v>
          </cell>
          <cell r="Q5">
            <v>842.49700000000007</v>
          </cell>
          <cell r="R5">
            <v>842.49700000000007</v>
          </cell>
        </row>
        <row r="6">
          <cell r="C6" t="str">
            <v>S3</v>
          </cell>
          <cell r="D6">
            <v>2302.4135799999999</v>
          </cell>
          <cell r="E6">
            <v>1208.1838200000002</v>
          </cell>
          <cell r="F6">
            <v>994.68281000000002</v>
          </cell>
          <cell r="G6">
            <v>980.30925000000002</v>
          </cell>
          <cell r="H6">
            <v>908.3346600000001</v>
          </cell>
          <cell r="I6">
            <v>1154.79611</v>
          </cell>
          <cell r="J6">
            <v>1059.0122399999998</v>
          </cell>
          <cell r="K6">
            <v>1251.96171</v>
          </cell>
          <cell r="L6">
            <v>917.53863000000001</v>
          </cell>
          <cell r="M6">
            <v>981.90914999999995</v>
          </cell>
          <cell r="N6">
            <v>1297.5993800000001</v>
          </cell>
          <cell r="O6">
            <v>1319.99827</v>
          </cell>
          <cell r="P6">
            <v>334.19495999999998</v>
          </cell>
          <cell r="Q6">
            <v>14710.934570000001</v>
          </cell>
          <cell r="R6">
            <v>14710.934570000001</v>
          </cell>
        </row>
        <row r="7">
          <cell r="C7" t="str">
            <v>S4</v>
          </cell>
          <cell r="D7">
            <v>1138.2064000000003</v>
          </cell>
          <cell r="E7">
            <v>698.40112999999997</v>
          </cell>
          <cell r="F7">
            <v>588.14215000000002</v>
          </cell>
          <cell r="G7">
            <v>446.06319999999999</v>
          </cell>
          <cell r="H7">
            <v>443.61912999999998</v>
          </cell>
          <cell r="I7">
            <v>813.14821000000006</v>
          </cell>
          <cell r="J7">
            <v>616.88601999999992</v>
          </cell>
          <cell r="K7">
            <v>736.42674</v>
          </cell>
          <cell r="L7">
            <v>672.41013999999996</v>
          </cell>
          <cell r="M7">
            <v>673.22193000000004</v>
          </cell>
          <cell r="N7">
            <v>732.71642999999995</v>
          </cell>
          <cell r="O7">
            <v>680.6202199999999</v>
          </cell>
          <cell r="P7">
            <v>204.76116000000002</v>
          </cell>
          <cell r="Q7">
            <v>8444.6228600000013</v>
          </cell>
          <cell r="R7">
            <v>8444.6228600000013</v>
          </cell>
        </row>
        <row r="8">
          <cell r="C8" t="str">
            <v>S6</v>
          </cell>
          <cell r="D8">
            <v>567.50562999999988</v>
          </cell>
          <cell r="E8">
            <v>411.63822000000005</v>
          </cell>
          <cell r="F8">
            <v>269.90478999999999</v>
          </cell>
          <cell r="G8">
            <v>266.28159999999997</v>
          </cell>
          <cell r="H8">
            <v>249.16934000000001</v>
          </cell>
          <cell r="I8">
            <v>365.17462</v>
          </cell>
          <cell r="J8">
            <v>336.24527000000006</v>
          </cell>
          <cell r="K8">
            <v>309.91060000000004</v>
          </cell>
          <cell r="L8">
            <v>392.31198000000001</v>
          </cell>
          <cell r="M8">
            <v>312.18287000000004</v>
          </cell>
          <cell r="N8">
            <v>368.50356000000005</v>
          </cell>
          <cell r="O8">
            <v>383.6019</v>
          </cell>
          <cell r="P8">
            <v>26.18093</v>
          </cell>
          <cell r="Q8">
            <v>4258.6113100000002</v>
          </cell>
          <cell r="R8">
            <v>4258.6113100000002</v>
          </cell>
        </row>
        <row r="9">
          <cell r="B9" t="str">
            <v>AR Total</v>
          </cell>
          <cell r="D9">
            <v>6985.1455399999995</v>
          </cell>
          <cell r="E9">
            <v>4405.8829900000001</v>
          </cell>
          <cell r="F9">
            <v>3511.14149</v>
          </cell>
          <cell r="G9">
            <v>3354.5536899999997</v>
          </cell>
          <cell r="H9">
            <v>3114.1195000000002</v>
          </cell>
          <cell r="I9">
            <v>4324.4912400000003</v>
          </cell>
          <cell r="J9">
            <v>3743.1529999999998</v>
          </cell>
          <cell r="K9">
            <v>4386.7894200000001</v>
          </cell>
          <cell r="L9">
            <v>3891.8704699999998</v>
          </cell>
          <cell r="M9">
            <v>4012.9017100000001</v>
          </cell>
          <cell r="N9">
            <v>4721.86787</v>
          </cell>
          <cell r="O9">
            <v>4347.4822999999997</v>
          </cell>
          <cell r="P9">
            <v>1795.1688600000002</v>
          </cell>
          <cell r="Q9">
            <v>52594.568080000005</v>
          </cell>
          <cell r="R9">
            <v>52594.568080000005</v>
          </cell>
        </row>
        <row r="10">
          <cell r="B10" t="str">
            <v>GIMA</v>
          </cell>
          <cell r="C10" t="str">
            <v>S1</v>
          </cell>
          <cell r="D10">
            <v>-2044.2232399999998</v>
          </cell>
          <cell r="E10">
            <v>-460.17681999999996</v>
          </cell>
          <cell r="F10">
            <v>-155.6287100000001</v>
          </cell>
          <cell r="G10">
            <v>-436.08152999999999</v>
          </cell>
          <cell r="H10">
            <v>-466.09911000000005</v>
          </cell>
          <cell r="I10">
            <v>-646.96029999999996</v>
          </cell>
          <cell r="J10">
            <v>-567.82286999999997</v>
          </cell>
          <cell r="K10">
            <v>-659.45507999999995</v>
          </cell>
          <cell r="L10">
            <v>-280.38776000000007</v>
          </cell>
          <cell r="M10">
            <v>-439.76458000000002</v>
          </cell>
          <cell r="N10">
            <v>-1695.5931400000002</v>
          </cell>
          <cell r="O10">
            <v>-716.94077000000016</v>
          </cell>
          <cell r="P10">
            <v>-2171.5296900000003</v>
          </cell>
          <cell r="Q10">
            <v>-10740.6636</v>
          </cell>
          <cell r="R10">
            <v>-10740.6636</v>
          </cell>
        </row>
        <row r="11">
          <cell r="C11" t="str">
            <v>S2</v>
          </cell>
          <cell r="D11">
            <v>-10187.07523</v>
          </cell>
          <cell r="E11">
            <v>-5396.45226</v>
          </cell>
          <cell r="F11">
            <v>-2219.4988800000001</v>
          </cell>
          <cell r="G11">
            <v>-2406.9594900000002</v>
          </cell>
          <cell r="H11">
            <v>-2482.1323400000001</v>
          </cell>
          <cell r="I11">
            <v>-3737.2109399999999</v>
          </cell>
          <cell r="J11">
            <v>-3246.3042200000009</v>
          </cell>
          <cell r="K11">
            <v>-4798.354870000001</v>
          </cell>
          <cell r="L11">
            <v>-4200.1772300000002</v>
          </cell>
          <cell r="M11">
            <v>-4702.9669500000009</v>
          </cell>
          <cell r="N11">
            <v>-3895.9985900000001</v>
          </cell>
          <cell r="O11">
            <v>-4215.4386100000002</v>
          </cell>
          <cell r="P11">
            <v>-2608.5067100000001</v>
          </cell>
          <cell r="Q11">
            <v>-54097.076320000007</v>
          </cell>
          <cell r="R11">
            <v>-54097.076320000007</v>
          </cell>
        </row>
        <row r="12">
          <cell r="C12" t="str">
            <v>S3</v>
          </cell>
          <cell r="D12">
            <v>-2768.6779299999998</v>
          </cell>
          <cell r="E12">
            <v>-1850.5346999999999</v>
          </cell>
          <cell r="F12">
            <v>-1112.1915799999999</v>
          </cell>
          <cell r="G12">
            <v>-1236.71677</v>
          </cell>
          <cell r="H12">
            <v>-1193.3367199999998</v>
          </cell>
          <cell r="I12">
            <v>-2035.8190399999999</v>
          </cell>
          <cell r="J12">
            <v>-945.58551</v>
          </cell>
          <cell r="K12">
            <v>-1806.5438700000002</v>
          </cell>
          <cell r="L12">
            <v>-1854.6320100000003</v>
          </cell>
          <cell r="M12">
            <v>-1920.3893400000004</v>
          </cell>
          <cell r="N12">
            <v>-2175.0406800000001</v>
          </cell>
          <cell r="O12">
            <v>-1581.2013199999999</v>
          </cell>
          <cell r="P12">
            <v>-930.29359999999986</v>
          </cell>
          <cell r="Q12">
            <v>-21410.963070000002</v>
          </cell>
          <cell r="R12">
            <v>-21410.963070000002</v>
          </cell>
        </row>
        <row r="13">
          <cell r="C13" t="str">
            <v>S4</v>
          </cell>
          <cell r="D13">
            <v>-2443.0873999999999</v>
          </cell>
          <cell r="E13">
            <v>-1292.48306</v>
          </cell>
          <cell r="F13">
            <v>-2007.9365</v>
          </cell>
          <cell r="G13">
            <v>-856.22270000000003</v>
          </cell>
          <cell r="H13">
            <v>-779.54685999999992</v>
          </cell>
          <cell r="I13">
            <v>-1141.8483200000001</v>
          </cell>
          <cell r="J13">
            <v>-677.62601000000006</v>
          </cell>
          <cell r="K13">
            <v>-1273.7977799999999</v>
          </cell>
          <cell r="L13">
            <v>-1502.0565099999999</v>
          </cell>
          <cell r="M13">
            <v>-1478.35835</v>
          </cell>
          <cell r="N13">
            <v>-844.66296</v>
          </cell>
          <cell r="O13">
            <v>-1190.5039000000002</v>
          </cell>
          <cell r="P13">
            <v>-302.22579999999999</v>
          </cell>
          <cell r="Q13">
            <v>-15790.356150000001</v>
          </cell>
          <cell r="R13">
            <v>-15790.356150000001</v>
          </cell>
        </row>
        <row r="14">
          <cell r="C14" t="str">
            <v>S6</v>
          </cell>
          <cell r="D14">
            <v>-3735.46569</v>
          </cell>
          <cell r="E14">
            <v>-1533.8441499999999</v>
          </cell>
          <cell r="F14">
            <v>-886.64617999999996</v>
          </cell>
          <cell r="G14">
            <v>-617.47157000000004</v>
          </cell>
          <cell r="H14">
            <v>-888.93552999999997</v>
          </cell>
          <cell r="I14">
            <v>-1771.5843199999999</v>
          </cell>
          <cell r="J14">
            <v>-838.11421999999993</v>
          </cell>
          <cell r="K14">
            <v>-1571.5036699999998</v>
          </cell>
          <cell r="L14">
            <v>-1348.8778299999999</v>
          </cell>
          <cell r="M14">
            <v>-1410.1000899999999</v>
          </cell>
          <cell r="N14">
            <v>-1592.5003800000002</v>
          </cell>
          <cell r="O14">
            <v>-1253.9928299999997</v>
          </cell>
          <cell r="P14">
            <v>-151.67045000000002</v>
          </cell>
          <cell r="Q14">
            <v>-17600.706910000001</v>
          </cell>
          <cell r="R14">
            <v>-17600.706910000001</v>
          </cell>
        </row>
        <row r="15">
          <cell r="B15" t="str">
            <v>GIMA Total</v>
          </cell>
          <cell r="D15">
            <v>-21178.529490000001</v>
          </cell>
          <cell r="E15">
            <v>-10533.490989999998</v>
          </cell>
          <cell r="F15">
            <v>-6381.9018499999993</v>
          </cell>
          <cell r="G15">
            <v>-5553.4520599999996</v>
          </cell>
          <cell r="H15">
            <v>-5810.0505600000006</v>
          </cell>
          <cell r="I15">
            <v>-9333.4229200000009</v>
          </cell>
          <cell r="J15">
            <v>-6275.4528300000002</v>
          </cell>
          <cell r="K15">
            <v>-10109.655270000001</v>
          </cell>
          <cell r="L15">
            <v>-9186.1313399999999</v>
          </cell>
          <cell r="M15">
            <v>-9951.579310000001</v>
          </cell>
          <cell r="N15">
            <v>-10203.795749999999</v>
          </cell>
          <cell r="O15">
            <v>-8958.0774299999994</v>
          </cell>
          <cell r="P15">
            <v>-6164.2262500000006</v>
          </cell>
          <cell r="Q15">
            <v>-119639.76605000001</v>
          </cell>
          <cell r="R15">
            <v>-119639.76605000001</v>
          </cell>
        </row>
        <row r="16">
          <cell r="B16" t="str">
            <v>L1</v>
          </cell>
          <cell r="C16" t="str">
            <v>S1</v>
          </cell>
          <cell r="D16">
            <v>-90247.297139999981</v>
          </cell>
          <cell r="E16">
            <v>-52063.321040000003</v>
          </cell>
          <cell r="F16">
            <v>-33970.855969999997</v>
          </cell>
          <cell r="G16">
            <v>-36212.433169999997</v>
          </cell>
          <cell r="H16">
            <v>-36213.614880000001</v>
          </cell>
          <cell r="I16">
            <v>-50599.6489</v>
          </cell>
          <cell r="J16">
            <v>-29892.259149999998</v>
          </cell>
          <cell r="K16">
            <v>-48764.032619999998</v>
          </cell>
          <cell r="L16">
            <v>-48196.246639999998</v>
          </cell>
          <cell r="M16">
            <v>-52043.660480000006</v>
          </cell>
          <cell r="N16">
            <v>-60766.136879999998</v>
          </cell>
          <cell r="O16">
            <v>-42366.158230000001</v>
          </cell>
          <cell r="P16">
            <v>-34675.416469999996</v>
          </cell>
          <cell r="Q16">
            <v>-616011.08157000015</v>
          </cell>
          <cell r="R16">
            <v>-616011.08157000015</v>
          </cell>
        </row>
        <row r="17">
          <cell r="C17" t="str">
            <v>S2</v>
          </cell>
          <cell r="D17">
            <v>-45063.284940000005</v>
          </cell>
          <cell r="E17">
            <v>-22039.31007</v>
          </cell>
          <cell r="F17">
            <v>-12984.589230000001</v>
          </cell>
          <cell r="G17">
            <v>-11530.517470000001</v>
          </cell>
          <cell r="H17">
            <v>-14020.03601</v>
          </cell>
          <cell r="I17">
            <v>-20328.338250000001</v>
          </cell>
          <cell r="J17">
            <v>-16723.685750000001</v>
          </cell>
          <cell r="K17">
            <v>-18758.916409999998</v>
          </cell>
          <cell r="L17">
            <v>-21201.391179999999</v>
          </cell>
          <cell r="M17">
            <v>-18870.142650000002</v>
          </cell>
          <cell r="N17">
            <v>-23480.897099999998</v>
          </cell>
          <cell r="O17">
            <v>-17874.760889999998</v>
          </cell>
          <cell r="P17">
            <v>-16000.267239999999</v>
          </cell>
          <cell r="Q17">
            <v>-258876.13719000001</v>
          </cell>
          <cell r="R17">
            <v>-258876.13719000001</v>
          </cell>
        </row>
        <row r="18">
          <cell r="C18" t="str">
            <v>S3</v>
          </cell>
          <cell r="D18">
            <v>-27985.786009999996</v>
          </cell>
          <cell r="E18">
            <v>-13580.943969999998</v>
          </cell>
          <cell r="F18">
            <v>-8536.6496000000006</v>
          </cell>
          <cell r="G18">
            <v>-8649.6248099999993</v>
          </cell>
          <cell r="H18">
            <v>-8252.7411100000008</v>
          </cell>
          <cell r="I18">
            <v>-13952.525500000002</v>
          </cell>
          <cell r="J18">
            <v>-7074.9489899999999</v>
          </cell>
          <cell r="K18">
            <v>-12130.018290000002</v>
          </cell>
          <cell r="L18">
            <v>-13750.76744</v>
          </cell>
          <cell r="M18">
            <v>-14017.25426</v>
          </cell>
          <cell r="N18">
            <v>-14010.26355</v>
          </cell>
          <cell r="O18">
            <v>-10904.654170000002</v>
          </cell>
          <cell r="P18">
            <v>-5551.7060700000002</v>
          </cell>
          <cell r="Q18">
            <v>-158397.88377000001</v>
          </cell>
          <cell r="R18">
            <v>-158397.88377000001</v>
          </cell>
        </row>
        <row r="19">
          <cell r="C19" t="str">
            <v>S4</v>
          </cell>
          <cell r="D19">
            <v>-34793.366260000003</v>
          </cell>
          <cell r="E19">
            <v>-20975.60745</v>
          </cell>
          <cell r="F19">
            <v>-17037.851909999998</v>
          </cell>
          <cell r="G19">
            <v>-13399.43291</v>
          </cell>
          <cell r="H19">
            <v>-11270.681789999999</v>
          </cell>
          <cell r="I19">
            <v>-23129.571320000003</v>
          </cell>
          <cell r="J19">
            <v>-12220.80114</v>
          </cell>
          <cell r="K19">
            <v>-17030.412780000002</v>
          </cell>
          <cell r="L19">
            <v>-23381.498790000001</v>
          </cell>
          <cell r="M19">
            <v>-19050.208830000003</v>
          </cell>
          <cell r="N19">
            <v>-14730.031350000001</v>
          </cell>
          <cell r="O19">
            <v>-15540.419549999999</v>
          </cell>
          <cell r="P19">
            <v>-4463.9066599999996</v>
          </cell>
          <cell r="Q19">
            <v>-227023.79074000005</v>
          </cell>
          <cell r="R19">
            <v>-227023.79074000005</v>
          </cell>
        </row>
        <row r="20">
          <cell r="C20" t="str">
            <v>S6</v>
          </cell>
          <cell r="D20">
            <v>-15324.621050000002</v>
          </cell>
          <cell r="E20">
            <v>-7269.4481899999992</v>
          </cell>
          <cell r="F20">
            <v>-4217.3742499999998</v>
          </cell>
          <cell r="G20">
            <v>-3084.5986799999996</v>
          </cell>
          <cell r="H20">
            <v>-4142.0639900000006</v>
          </cell>
          <cell r="I20">
            <v>-7734.7028200000004</v>
          </cell>
          <cell r="J20">
            <v>-4283.7228800000003</v>
          </cell>
          <cell r="K20">
            <v>-6858.9569700000002</v>
          </cell>
          <cell r="L20">
            <v>-6521.4768600000007</v>
          </cell>
          <cell r="M20">
            <v>-6511.7196400000003</v>
          </cell>
          <cell r="N20">
            <v>-6983.53053</v>
          </cell>
          <cell r="O20">
            <v>-5731.5711200000005</v>
          </cell>
          <cell r="P20">
            <v>-666.07623000000012</v>
          </cell>
          <cell r="Q20">
            <v>-79329.86321000001</v>
          </cell>
          <cell r="R20">
            <v>-79329.86321000001</v>
          </cell>
        </row>
        <row r="21">
          <cell r="C21" t="str">
            <v>S9</v>
          </cell>
          <cell r="D21">
            <v>0</v>
          </cell>
          <cell r="E21">
            <v>-2.0000001313746907E-5</v>
          </cell>
          <cell r="F21">
            <v>-2.0000004951725714E-5</v>
          </cell>
          <cell r="G21">
            <v>-9.0949470177292824E-13</v>
          </cell>
          <cell r="H21">
            <v>-3.0000006518093869E-5</v>
          </cell>
          <cell r="I21">
            <v>0</v>
          </cell>
          <cell r="J21">
            <v>-1.0000000656873453E-5</v>
          </cell>
          <cell r="K21">
            <v>-4.0000005355977919E-5</v>
          </cell>
          <cell r="L21">
            <v>-1.0000007023336366E-5</v>
          </cell>
          <cell r="M21">
            <v>-1.0000007023336366E-5</v>
          </cell>
          <cell r="N21">
            <v>1.8189894035458565E-12</v>
          </cell>
          <cell r="O21">
            <v>1.8189894035458565E-12</v>
          </cell>
          <cell r="P21">
            <v>-1.0000002475862857E-5</v>
          </cell>
          <cell r="Q21">
            <v>-1.5000003259046935E-4</v>
          </cell>
          <cell r="R21">
            <v>-1.5000003259046935E-4</v>
          </cell>
        </row>
        <row r="22">
          <cell r="B22" t="str">
            <v>L1 Total</v>
          </cell>
          <cell r="D22">
            <v>-213414.3554</v>
          </cell>
          <cell r="E22">
            <v>-115928.63073999999</v>
          </cell>
          <cell r="F22">
            <v>-76747.320980000004</v>
          </cell>
          <cell r="G22">
            <v>-72876.607039999988</v>
          </cell>
          <cell r="H22">
            <v>-73899.137810000015</v>
          </cell>
          <cell r="I22">
            <v>-115744.78679000001</v>
          </cell>
          <cell r="J22">
            <v>-70195.417920000007</v>
          </cell>
          <cell r="K22">
            <v>-103542.33710999999</v>
          </cell>
          <cell r="L22">
            <v>-113051.38092</v>
          </cell>
          <cell r="M22">
            <v>-110492.98587000002</v>
          </cell>
          <cell r="N22">
            <v>-119970.85941</v>
          </cell>
          <cell r="O22">
            <v>-92417.563959999999</v>
          </cell>
          <cell r="P22">
            <v>-61357.37268</v>
          </cell>
          <cell r="Q22">
            <v>-1339638.7566300004</v>
          </cell>
          <cell r="R22">
            <v>-1339638.7566300004</v>
          </cell>
        </row>
        <row r="23">
          <cell r="B23" t="str">
            <v>L110</v>
          </cell>
          <cell r="C23" t="str">
            <v>S3</v>
          </cell>
          <cell r="E23">
            <v>0</v>
          </cell>
          <cell r="Q23">
            <v>0</v>
          </cell>
          <cell r="R23">
            <v>0</v>
          </cell>
        </row>
        <row r="24">
          <cell r="C24" t="str">
            <v>S9</v>
          </cell>
          <cell r="D24">
            <v>389.85121999999996</v>
          </cell>
          <cell r="E24">
            <v>250.81338</v>
          </cell>
          <cell r="F24">
            <v>170.42607000000001</v>
          </cell>
          <cell r="G24">
            <v>171.58010000000002</v>
          </cell>
          <cell r="H24">
            <v>130.96195</v>
          </cell>
          <cell r="I24">
            <v>198.11888000000002</v>
          </cell>
          <cell r="J24">
            <v>164.24394999999998</v>
          </cell>
          <cell r="K24">
            <v>168.10341999999997</v>
          </cell>
          <cell r="L24">
            <v>233.5812</v>
          </cell>
          <cell r="M24">
            <v>197.90600000000001</v>
          </cell>
          <cell r="N24">
            <v>227.64103000000003</v>
          </cell>
          <cell r="O24">
            <v>203.90026</v>
          </cell>
          <cell r="P24">
            <v>153.8271</v>
          </cell>
          <cell r="Q24">
            <v>2660.9545600000001</v>
          </cell>
          <cell r="R24">
            <v>2660.9545600000001</v>
          </cell>
        </row>
        <row r="25">
          <cell r="B25" t="str">
            <v>L110 Total</v>
          </cell>
          <cell r="D25">
            <v>389.85121999999996</v>
          </cell>
          <cell r="E25">
            <v>250.81338</v>
          </cell>
          <cell r="F25">
            <v>170.42607000000001</v>
          </cell>
          <cell r="G25">
            <v>171.58010000000002</v>
          </cell>
          <cell r="H25">
            <v>130.96195</v>
          </cell>
          <cell r="I25">
            <v>198.11888000000002</v>
          </cell>
          <cell r="J25">
            <v>164.24394999999998</v>
          </cell>
          <cell r="K25">
            <v>168.10341999999997</v>
          </cell>
          <cell r="L25">
            <v>233.5812</v>
          </cell>
          <cell r="M25">
            <v>197.90600000000001</v>
          </cell>
          <cell r="N25">
            <v>227.64103000000003</v>
          </cell>
          <cell r="O25">
            <v>203.90026</v>
          </cell>
          <cell r="P25">
            <v>153.8271</v>
          </cell>
          <cell r="Q25">
            <v>2660.9545600000001</v>
          </cell>
          <cell r="R25">
            <v>2660.9545600000001</v>
          </cell>
        </row>
        <row r="26">
          <cell r="B26" t="str">
            <v>L12</v>
          </cell>
          <cell r="C26" t="str">
            <v>S1</v>
          </cell>
          <cell r="D26">
            <v>27741.975259999999</v>
          </cell>
          <cell r="E26">
            <v>20259.948550000001</v>
          </cell>
          <cell r="F26">
            <v>16229.458629999997</v>
          </cell>
          <cell r="G26">
            <v>15847.46571</v>
          </cell>
          <cell r="H26">
            <v>14416.46228</v>
          </cell>
          <cell r="I26">
            <v>18434.031619999998</v>
          </cell>
          <cell r="J26">
            <v>14637.348020000001</v>
          </cell>
          <cell r="K26">
            <v>19500.50245</v>
          </cell>
          <cell r="L26">
            <v>18289.15641</v>
          </cell>
          <cell r="M26">
            <v>19117.064250000003</v>
          </cell>
          <cell r="N26">
            <v>20227.813129999999</v>
          </cell>
          <cell r="O26">
            <v>17090.579989999998</v>
          </cell>
          <cell r="P26">
            <v>13223.232149999998</v>
          </cell>
          <cell r="Q26">
            <v>235015.03844999999</v>
          </cell>
          <cell r="R26">
            <v>235015.03844999999</v>
          </cell>
        </row>
        <row r="27">
          <cell r="C27" t="str">
            <v>S2</v>
          </cell>
          <cell r="D27">
            <v>2207.0582300000001</v>
          </cell>
          <cell r="E27">
            <v>1547.1103199999998</v>
          </cell>
          <cell r="F27">
            <v>1648.3950700000003</v>
          </cell>
          <cell r="G27">
            <v>1332.1391400000002</v>
          </cell>
          <cell r="H27">
            <v>1406.28069</v>
          </cell>
          <cell r="I27">
            <v>1954.6797799999999</v>
          </cell>
          <cell r="J27">
            <v>1592.5877800000001</v>
          </cell>
          <cell r="K27">
            <v>2526.56844</v>
          </cell>
          <cell r="L27">
            <v>1871.34789</v>
          </cell>
          <cell r="M27">
            <v>1750.4355100000002</v>
          </cell>
          <cell r="N27">
            <v>1817.7198200000003</v>
          </cell>
          <cell r="O27">
            <v>1536.1454800000001</v>
          </cell>
          <cell r="P27">
            <v>1123.4779699999999</v>
          </cell>
          <cell r="Q27">
            <v>22313.946120000001</v>
          </cell>
          <cell r="R27">
            <v>22313.946120000001</v>
          </cell>
        </row>
        <row r="28">
          <cell r="C28" t="str">
            <v>S3</v>
          </cell>
          <cell r="D28">
            <v>21811.556980000001</v>
          </cell>
          <cell r="E28">
            <v>12292.522630000001</v>
          </cell>
          <cell r="F28">
            <v>8622.0482800000009</v>
          </cell>
          <cell r="G28">
            <v>8730.6775400000006</v>
          </cell>
          <cell r="H28">
            <v>7851.7052599999997</v>
          </cell>
          <cell r="I28">
            <v>11053.24021</v>
          </cell>
          <cell r="J28">
            <v>9137.9959999999992</v>
          </cell>
          <cell r="K28">
            <v>11393.228589999999</v>
          </cell>
          <cell r="L28">
            <v>9105.8348900000001</v>
          </cell>
          <cell r="M28">
            <v>9867.1519899999985</v>
          </cell>
          <cell r="N28">
            <v>11494.63387</v>
          </cell>
          <cell r="O28">
            <v>11921.06612</v>
          </cell>
          <cell r="P28">
            <v>3965.2032100000006</v>
          </cell>
          <cell r="Q28">
            <v>137246.86557000002</v>
          </cell>
          <cell r="R28">
            <v>137246.86557000002</v>
          </cell>
        </row>
        <row r="29">
          <cell r="C29" t="str">
            <v>S4</v>
          </cell>
          <cell r="D29">
            <v>25877.004260000002</v>
          </cell>
          <cell r="E29">
            <v>16955.33627</v>
          </cell>
          <cell r="F29">
            <v>15702.79521</v>
          </cell>
          <cell r="G29">
            <v>12045.304059999999</v>
          </cell>
          <cell r="H29">
            <v>11577.513859999999</v>
          </cell>
          <cell r="I29">
            <v>18336.716700000001</v>
          </cell>
          <cell r="J29">
            <v>14860.04031</v>
          </cell>
          <cell r="K29">
            <v>18050.453890000001</v>
          </cell>
          <cell r="L29">
            <v>17658.406439999999</v>
          </cell>
          <cell r="M29">
            <v>16004.443020000001</v>
          </cell>
          <cell r="N29">
            <v>17276.400120000002</v>
          </cell>
          <cell r="O29">
            <v>16952.132829999999</v>
          </cell>
          <cell r="P29">
            <v>6529.0624799999996</v>
          </cell>
          <cell r="Q29">
            <v>207825.60944999999</v>
          </cell>
          <cell r="R29">
            <v>207825.60944999999</v>
          </cell>
        </row>
        <row r="30">
          <cell r="C30" t="str">
            <v>S6</v>
          </cell>
          <cell r="D30">
            <v>8448.9106400000001</v>
          </cell>
          <cell r="E30">
            <v>6229.4913299999998</v>
          </cell>
          <cell r="F30">
            <v>4043.8000400000001</v>
          </cell>
          <cell r="G30">
            <v>3586.9516699999999</v>
          </cell>
          <cell r="H30">
            <v>3621.3188099999998</v>
          </cell>
          <cell r="I30">
            <v>5455.2331800000002</v>
          </cell>
          <cell r="J30">
            <v>4970.6246800000008</v>
          </cell>
          <cell r="K30">
            <v>4681.0457700000006</v>
          </cell>
          <cell r="L30">
            <v>5461.0295700000006</v>
          </cell>
          <cell r="M30">
            <v>4706.4141699999991</v>
          </cell>
          <cell r="N30">
            <v>5379.7996599999997</v>
          </cell>
          <cell r="O30">
            <v>4972.5391500000005</v>
          </cell>
          <cell r="P30">
            <v>443.80066999999997</v>
          </cell>
          <cell r="Q30">
            <v>62000.959339999987</v>
          </cell>
          <cell r="R30">
            <v>62000.959339999987</v>
          </cell>
        </row>
        <row r="31">
          <cell r="B31" t="str">
            <v>L12 Total</v>
          </cell>
          <cell r="D31">
            <v>86086.505369999999</v>
          </cell>
          <cell r="E31">
            <v>57284.409099999997</v>
          </cell>
          <cell r="F31">
            <v>46246.497229999994</v>
          </cell>
          <cell r="G31">
            <v>41542.538120000005</v>
          </cell>
          <cell r="H31">
            <v>38873.280899999998</v>
          </cell>
          <cell r="I31">
            <v>55233.901489999997</v>
          </cell>
          <cell r="J31">
            <v>45198.596790000003</v>
          </cell>
          <cell r="K31">
            <v>56151.799140000003</v>
          </cell>
          <cell r="L31">
            <v>52385.775199999996</v>
          </cell>
          <cell r="M31">
            <v>51445.50894</v>
          </cell>
          <cell r="N31">
            <v>56196.366600000001</v>
          </cell>
          <cell r="O31">
            <v>52472.463569999993</v>
          </cell>
          <cell r="P31">
            <v>25284.77648</v>
          </cell>
          <cell r="Q31">
            <v>664402.41892999993</v>
          </cell>
          <cell r="R31">
            <v>664402.41892999993</v>
          </cell>
        </row>
        <row r="32">
          <cell r="B32" t="str">
            <v>L120</v>
          </cell>
          <cell r="C32" t="str">
            <v>S9</v>
          </cell>
          <cell r="D32">
            <v>28.04</v>
          </cell>
          <cell r="E32">
            <v>31.456169999999993</v>
          </cell>
          <cell r="F32">
            <v>29.33</v>
          </cell>
          <cell r="G32">
            <v>29.28</v>
          </cell>
          <cell r="H32">
            <v>25.175750000000001</v>
          </cell>
          <cell r="I32">
            <v>22.459499999999998</v>
          </cell>
          <cell r="J32">
            <v>21.788259999999998</v>
          </cell>
          <cell r="K32">
            <v>25.14</v>
          </cell>
          <cell r="L32">
            <v>25.832559999999997</v>
          </cell>
          <cell r="M32">
            <v>30.196769999999994</v>
          </cell>
          <cell r="N32">
            <v>22.012499999999999</v>
          </cell>
          <cell r="O32">
            <v>18.785770000000003</v>
          </cell>
          <cell r="P32">
            <v>1.8561700000000003</v>
          </cell>
          <cell r="Q32">
            <v>311.35345000000001</v>
          </cell>
          <cell r="R32">
            <v>311.35345000000001</v>
          </cell>
        </row>
        <row r="33">
          <cell r="B33" t="str">
            <v>L120 Total</v>
          </cell>
          <cell r="D33">
            <v>28.04</v>
          </cell>
          <cell r="E33">
            <v>31.456169999999993</v>
          </cell>
          <cell r="F33">
            <v>29.33</v>
          </cell>
          <cell r="G33">
            <v>29.28</v>
          </cell>
          <cell r="H33">
            <v>25.175750000000001</v>
          </cell>
          <cell r="I33">
            <v>22.459499999999998</v>
          </cell>
          <cell r="J33">
            <v>21.788259999999998</v>
          </cell>
          <cell r="K33">
            <v>25.14</v>
          </cell>
          <cell r="L33">
            <v>25.832559999999997</v>
          </cell>
          <cell r="M33">
            <v>30.196769999999994</v>
          </cell>
          <cell r="N33">
            <v>22.012499999999999</v>
          </cell>
          <cell r="O33">
            <v>18.785770000000003</v>
          </cell>
          <cell r="P33">
            <v>1.8561700000000003</v>
          </cell>
          <cell r="Q33">
            <v>311.35345000000001</v>
          </cell>
          <cell r="R33">
            <v>311.35345000000001</v>
          </cell>
        </row>
        <row r="34">
          <cell r="B34" t="str">
            <v>L121</v>
          </cell>
          <cell r="C34" t="str">
            <v>S2</v>
          </cell>
          <cell r="J34">
            <v>0.308</v>
          </cell>
          <cell r="M34">
            <v>1.7350000000000001</v>
          </cell>
          <cell r="N34">
            <v>0.42373</v>
          </cell>
          <cell r="P34">
            <v>0.25</v>
          </cell>
          <cell r="Q34">
            <v>2.7167300000000001</v>
          </cell>
          <cell r="R34">
            <v>2.7167300000000001</v>
          </cell>
        </row>
        <row r="35">
          <cell r="C35" t="str">
            <v>S4</v>
          </cell>
          <cell r="P35">
            <v>9.6950000000000008E-2</v>
          </cell>
          <cell r="Q35">
            <v>9.6950000000000008E-2</v>
          </cell>
          <cell r="R35">
            <v>9.6950000000000008E-2</v>
          </cell>
        </row>
        <row r="36">
          <cell r="C36" t="str">
            <v>S9</v>
          </cell>
          <cell r="D36">
            <v>816.25207999999998</v>
          </cell>
          <cell r="E36">
            <v>690.52213000000006</v>
          </cell>
          <cell r="F36">
            <v>379.20823000000001</v>
          </cell>
          <cell r="G36">
            <v>444.69930000000005</v>
          </cell>
          <cell r="H36">
            <v>421.97813000000002</v>
          </cell>
          <cell r="I36">
            <v>579.20691000000011</v>
          </cell>
          <cell r="J36">
            <v>405.70814000000001</v>
          </cell>
          <cell r="K36">
            <v>574.55735000000004</v>
          </cell>
          <cell r="L36">
            <v>537.14929999999993</v>
          </cell>
          <cell r="M36">
            <v>508.84906999999998</v>
          </cell>
          <cell r="N36">
            <v>634.51934000000006</v>
          </cell>
          <cell r="O36">
            <v>514.08036000000004</v>
          </cell>
          <cell r="P36">
            <v>224.56616000000002</v>
          </cell>
          <cell r="Q36">
            <v>6731.2965000000004</v>
          </cell>
          <cell r="R36">
            <v>6731.2965000000004</v>
          </cell>
        </row>
        <row r="37">
          <cell r="B37" t="str">
            <v>L121 Total</v>
          </cell>
          <cell r="D37">
            <v>816.25207999999998</v>
          </cell>
          <cell r="E37">
            <v>690.52213000000006</v>
          </cell>
          <cell r="F37">
            <v>379.20823000000001</v>
          </cell>
          <cell r="G37">
            <v>444.69930000000005</v>
          </cell>
          <cell r="H37">
            <v>421.97813000000002</v>
          </cell>
          <cell r="I37">
            <v>579.20691000000011</v>
          </cell>
          <cell r="J37">
            <v>406.01614000000001</v>
          </cell>
          <cell r="K37">
            <v>574.55735000000004</v>
          </cell>
          <cell r="L37">
            <v>537.14929999999993</v>
          </cell>
          <cell r="M37">
            <v>510.58407</v>
          </cell>
          <cell r="N37">
            <v>634.94307000000003</v>
          </cell>
          <cell r="O37">
            <v>514.08036000000004</v>
          </cell>
          <cell r="P37">
            <v>224.91311000000002</v>
          </cell>
          <cell r="Q37">
            <v>6734.1101800000006</v>
          </cell>
          <cell r="R37">
            <v>6734.1101800000006</v>
          </cell>
        </row>
        <row r="38">
          <cell r="B38" t="str">
            <v>L122</v>
          </cell>
          <cell r="C38" t="str">
            <v>S9</v>
          </cell>
          <cell r="D38">
            <v>141.12751</v>
          </cell>
          <cell r="E38">
            <v>96.011480000000006</v>
          </cell>
          <cell r="F38">
            <v>108.28882999999999</v>
          </cell>
          <cell r="G38">
            <v>78.317090000000007</v>
          </cell>
          <cell r="H38">
            <v>86.436440000000005</v>
          </cell>
          <cell r="I38">
            <v>121.82315</v>
          </cell>
          <cell r="J38">
            <v>106.02249</v>
          </cell>
          <cell r="K38">
            <v>90.836510000000004</v>
          </cell>
          <cell r="L38">
            <v>94.283460000000005</v>
          </cell>
          <cell r="M38">
            <v>117.22002000000001</v>
          </cell>
          <cell r="N38">
            <v>99.333579999999998</v>
          </cell>
          <cell r="O38">
            <v>121.04276999999999</v>
          </cell>
          <cell r="P38">
            <v>46.464080000000003</v>
          </cell>
          <cell r="Q38">
            <v>1307.20741</v>
          </cell>
          <cell r="R38">
            <v>1307.20741</v>
          </cell>
        </row>
        <row r="39">
          <cell r="B39" t="str">
            <v>L122 Total</v>
          </cell>
          <cell r="D39">
            <v>141.12751</v>
          </cell>
          <cell r="E39">
            <v>96.011480000000006</v>
          </cell>
          <cell r="F39">
            <v>108.28882999999999</v>
          </cell>
          <cell r="G39">
            <v>78.317090000000007</v>
          </cell>
          <cell r="H39">
            <v>86.436440000000005</v>
          </cell>
          <cell r="I39">
            <v>121.82315</v>
          </cell>
          <cell r="J39">
            <v>106.02249</v>
          </cell>
          <cell r="K39">
            <v>90.836510000000004</v>
          </cell>
          <cell r="L39">
            <v>94.283460000000005</v>
          </cell>
          <cell r="M39">
            <v>117.22002000000001</v>
          </cell>
          <cell r="N39">
            <v>99.333579999999998</v>
          </cell>
          <cell r="O39">
            <v>121.04276999999999</v>
          </cell>
          <cell r="P39">
            <v>46.464080000000003</v>
          </cell>
          <cell r="Q39">
            <v>1307.20741</v>
          </cell>
          <cell r="R39">
            <v>1307.20741</v>
          </cell>
        </row>
        <row r="40">
          <cell r="B40" t="str">
            <v>L123</v>
          </cell>
          <cell r="C40" t="str">
            <v>S1</v>
          </cell>
          <cell r="L40">
            <v>8.4229999999999999E-2</v>
          </cell>
          <cell r="Q40">
            <v>8.4229999999999999E-2</v>
          </cell>
          <cell r="R40">
            <v>8.4229999999999999E-2</v>
          </cell>
        </row>
        <row r="41">
          <cell r="C41" t="str">
            <v>S2</v>
          </cell>
          <cell r="D41">
            <v>0.6</v>
          </cell>
          <cell r="Q41">
            <v>0.6</v>
          </cell>
          <cell r="R41">
            <v>0.6</v>
          </cell>
        </row>
        <row r="42">
          <cell r="C42" t="str">
            <v>S6</v>
          </cell>
          <cell r="D42">
            <v>0.47794999999999999</v>
          </cell>
          <cell r="Q42">
            <v>0.47794999999999999</v>
          </cell>
          <cell r="R42">
            <v>0.47794999999999999</v>
          </cell>
        </row>
        <row r="43">
          <cell r="C43" t="str">
            <v>S9</v>
          </cell>
          <cell r="D43">
            <v>113.72973999999999</v>
          </cell>
          <cell r="E43">
            <v>92.322720000000004</v>
          </cell>
          <cell r="F43">
            <v>52.173830000000009</v>
          </cell>
          <cell r="G43">
            <v>28.370849999999997</v>
          </cell>
          <cell r="H43">
            <v>42.342489999999998</v>
          </cell>
          <cell r="I43">
            <v>75.819479999999999</v>
          </cell>
          <cell r="J43">
            <v>50.633749999999999</v>
          </cell>
          <cell r="K43">
            <v>47.880800000000001</v>
          </cell>
          <cell r="L43">
            <v>49.071449999999999</v>
          </cell>
          <cell r="M43">
            <v>51.716999999999999</v>
          </cell>
          <cell r="N43">
            <v>38.519890000000004</v>
          </cell>
          <cell r="O43">
            <v>32.12565</v>
          </cell>
          <cell r="P43">
            <v>50.547420000000002</v>
          </cell>
          <cell r="Q43">
            <v>725.25507000000005</v>
          </cell>
          <cell r="R43">
            <v>725.25507000000005</v>
          </cell>
        </row>
        <row r="44">
          <cell r="B44" t="str">
            <v>L123 Total</v>
          </cell>
          <cell r="D44">
            <v>114.80768999999999</v>
          </cell>
          <cell r="E44">
            <v>92.322720000000004</v>
          </cell>
          <cell r="F44">
            <v>52.173830000000009</v>
          </cell>
          <cell r="G44">
            <v>28.370849999999997</v>
          </cell>
          <cell r="H44">
            <v>42.342489999999998</v>
          </cell>
          <cell r="I44">
            <v>75.819479999999999</v>
          </cell>
          <cell r="J44">
            <v>50.633749999999999</v>
          </cell>
          <cell r="K44">
            <v>47.880800000000001</v>
          </cell>
          <cell r="L44">
            <v>49.155679999999997</v>
          </cell>
          <cell r="M44">
            <v>51.716999999999999</v>
          </cell>
          <cell r="N44">
            <v>38.519890000000004</v>
          </cell>
          <cell r="O44">
            <v>32.12565</v>
          </cell>
          <cell r="P44">
            <v>50.547420000000002</v>
          </cell>
          <cell r="Q44">
            <v>726.41725000000008</v>
          </cell>
          <cell r="R44">
            <v>726.41725000000008</v>
          </cell>
        </row>
        <row r="45">
          <cell r="B45" t="str">
            <v>L13</v>
          </cell>
          <cell r="C45" t="str">
            <v>S1</v>
          </cell>
          <cell r="D45">
            <v>10436.890150000001</v>
          </cell>
          <cell r="E45">
            <v>5965.2274200000002</v>
          </cell>
          <cell r="F45">
            <v>3860.5239799999995</v>
          </cell>
          <cell r="G45">
            <v>4207.5663800000002</v>
          </cell>
          <cell r="H45">
            <v>4086.6862099999998</v>
          </cell>
          <cell r="I45">
            <v>5806.5658899999999</v>
          </cell>
          <cell r="J45">
            <v>3494.06556</v>
          </cell>
          <cell r="K45">
            <v>5596.9085300000006</v>
          </cell>
          <cell r="L45">
            <v>5415.0710099999997</v>
          </cell>
          <cell r="M45">
            <v>5997.5727399999996</v>
          </cell>
          <cell r="N45">
            <v>7057.070380000001</v>
          </cell>
          <cell r="O45">
            <v>4860.7034399999993</v>
          </cell>
          <cell r="P45">
            <v>3947.7052900000003</v>
          </cell>
          <cell r="Q45">
            <v>70732.556980000008</v>
          </cell>
          <cell r="R45">
            <v>70732.556980000008</v>
          </cell>
        </row>
        <row r="46">
          <cell r="C46" t="str">
            <v>S2</v>
          </cell>
          <cell r="D46">
            <v>4153.0997700000007</v>
          </cell>
          <cell r="E46">
            <v>2058.6562700000004</v>
          </cell>
          <cell r="F46">
            <v>1161.2005200000001</v>
          </cell>
          <cell r="G46">
            <v>1011.66254</v>
          </cell>
          <cell r="H46">
            <v>1221.2309700000001</v>
          </cell>
          <cell r="I46">
            <v>1867.3746500000002</v>
          </cell>
          <cell r="J46">
            <v>1499.1728599999999</v>
          </cell>
          <cell r="K46">
            <v>1742.8304099999998</v>
          </cell>
          <cell r="L46">
            <v>1911.9486200000001</v>
          </cell>
          <cell r="M46">
            <v>1817.2368099999997</v>
          </cell>
          <cell r="N46">
            <v>2203.5246099999999</v>
          </cell>
          <cell r="O46">
            <v>1664.7349300000001</v>
          </cell>
          <cell r="P46">
            <v>1388.0277199999998</v>
          </cell>
          <cell r="Q46">
            <v>23700.700679999998</v>
          </cell>
          <cell r="R46">
            <v>23700.700679999998</v>
          </cell>
        </row>
        <row r="47">
          <cell r="C47" t="str">
            <v>S3</v>
          </cell>
          <cell r="D47">
            <v>3933.6919699999999</v>
          </cell>
          <cell r="E47">
            <v>1917.5139600000005</v>
          </cell>
          <cell r="F47">
            <v>1213.9983200000001</v>
          </cell>
          <cell r="G47">
            <v>1219.7894900000003</v>
          </cell>
          <cell r="H47">
            <v>1170.2964000000002</v>
          </cell>
          <cell r="I47">
            <v>1958.4898700000001</v>
          </cell>
          <cell r="J47">
            <v>989.24749999999995</v>
          </cell>
          <cell r="K47">
            <v>1706.25116</v>
          </cell>
          <cell r="L47">
            <v>1956.2861400000004</v>
          </cell>
          <cell r="M47">
            <v>1998.50422</v>
          </cell>
          <cell r="N47">
            <v>1944.7213999999999</v>
          </cell>
          <cell r="O47">
            <v>1521.0747399999998</v>
          </cell>
          <cell r="P47">
            <v>773.92435</v>
          </cell>
          <cell r="Q47">
            <v>22303.789519999998</v>
          </cell>
          <cell r="R47">
            <v>22303.789519999998</v>
          </cell>
        </row>
        <row r="48">
          <cell r="C48" t="str">
            <v>S4</v>
          </cell>
          <cell r="D48">
            <v>4902.3913300000004</v>
          </cell>
          <cell r="E48">
            <v>2946.1406400000005</v>
          </cell>
          <cell r="F48">
            <v>2455.83718</v>
          </cell>
          <cell r="G48">
            <v>1858.2433699999999</v>
          </cell>
          <cell r="H48">
            <v>1605.6758</v>
          </cell>
          <cell r="I48">
            <v>3302.9734699999999</v>
          </cell>
          <cell r="J48">
            <v>1817.2335599999999</v>
          </cell>
          <cell r="K48">
            <v>2444.8797500000001</v>
          </cell>
          <cell r="L48">
            <v>3376.55377</v>
          </cell>
          <cell r="M48">
            <v>2747.2718300000001</v>
          </cell>
          <cell r="N48">
            <v>2048.5840100000005</v>
          </cell>
          <cell r="O48">
            <v>2203.5107900000003</v>
          </cell>
          <cell r="P48">
            <v>619.88343000000009</v>
          </cell>
          <cell r="Q48">
            <v>32329.178930000002</v>
          </cell>
          <cell r="R48">
            <v>32329.178930000002</v>
          </cell>
        </row>
        <row r="49">
          <cell r="C49" t="str">
            <v>S6</v>
          </cell>
          <cell r="D49">
            <v>1364.9401899999998</v>
          </cell>
          <cell r="E49">
            <v>642.30084999999997</v>
          </cell>
          <cell r="F49">
            <v>373.91513999999995</v>
          </cell>
          <cell r="G49">
            <v>271.61443000000003</v>
          </cell>
          <cell r="H49">
            <v>364.93869000000001</v>
          </cell>
          <cell r="I49">
            <v>691.15043999999989</v>
          </cell>
          <cell r="J49">
            <v>388.94795999999997</v>
          </cell>
          <cell r="K49">
            <v>602.60037000000011</v>
          </cell>
          <cell r="L49">
            <v>584.21913000000006</v>
          </cell>
          <cell r="M49">
            <v>567.76443999999992</v>
          </cell>
          <cell r="N49">
            <v>621.41809999999998</v>
          </cell>
          <cell r="O49">
            <v>522.4444400000001</v>
          </cell>
          <cell r="P49">
            <v>61.154220000000002</v>
          </cell>
          <cell r="Q49">
            <v>7057.4084000000003</v>
          </cell>
          <cell r="R49">
            <v>7057.4084000000003</v>
          </cell>
        </row>
        <row r="50">
          <cell r="C50" t="str">
            <v>S9</v>
          </cell>
          <cell r="D50">
            <v>-9.9999999747524271E-6</v>
          </cell>
          <cell r="E50">
            <v>0</v>
          </cell>
          <cell r="F50">
            <v>1.1368683772161603E-13</v>
          </cell>
          <cell r="G50">
            <v>-1.0000000429499778E-5</v>
          </cell>
          <cell r="H50">
            <v>-2.2737367544323206E-13</v>
          </cell>
          <cell r="I50">
            <v>-3.4106051316484809E-13</v>
          </cell>
          <cell r="J50">
            <v>-1.0000000202126103E-5</v>
          </cell>
          <cell r="K50">
            <v>7.9580786405131221E-13</v>
          </cell>
          <cell r="L50">
            <v>1.0231815394945443E-12</v>
          </cell>
          <cell r="M50">
            <v>-1.0000000088439265E-5</v>
          </cell>
          <cell r="N50">
            <v>3.4106051316484809E-13</v>
          </cell>
          <cell r="O50">
            <v>9.9999999747524271E-6</v>
          </cell>
          <cell r="P50">
            <v>2.2737367544323206E-13</v>
          </cell>
          <cell r="Q50">
            <v>-2.9999998787388904E-5</v>
          </cell>
          <cell r="R50">
            <v>-2.9999998787388904E-5</v>
          </cell>
        </row>
        <row r="51">
          <cell r="B51" t="str">
            <v>L13 Total</v>
          </cell>
          <cell r="D51">
            <v>24791.0134</v>
          </cell>
          <cell r="E51">
            <v>13529.83914</v>
          </cell>
          <cell r="F51">
            <v>9065.4751399999986</v>
          </cell>
          <cell r="G51">
            <v>8568.8762000000006</v>
          </cell>
          <cell r="H51">
            <v>8448.8280700000014</v>
          </cell>
          <cell r="I51">
            <v>13626.554319999997</v>
          </cell>
          <cell r="J51">
            <v>8188.6674299999995</v>
          </cell>
          <cell r="K51">
            <v>12093.470220000001</v>
          </cell>
          <cell r="L51">
            <v>13244.078670000003</v>
          </cell>
          <cell r="M51">
            <v>13128.350029999998</v>
          </cell>
          <cell r="N51">
            <v>13875.318500000003</v>
          </cell>
          <cell r="O51">
            <v>10772.468349999999</v>
          </cell>
          <cell r="P51">
            <v>6790.6950100000004</v>
          </cell>
          <cell r="Q51">
            <v>156123.63448000001</v>
          </cell>
          <cell r="R51">
            <v>156123.63448000001</v>
          </cell>
        </row>
        <row r="52">
          <cell r="B52" t="str">
            <v>L130</v>
          </cell>
          <cell r="C52" t="str">
            <v>S9</v>
          </cell>
          <cell r="D52">
            <v>1129.71207</v>
          </cell>
          <cell r="E52">
            <v>916.07140000000004</v>
          </cell>
          <cell r="F52">
            <v>830.24259000000018</v>
          </cell>
          <cell r="G52">
            <v>693.67055999999991</v>
          </cell>
          <cell r="H52">
            <v>679.56078999999988</v>
          </cell>
          <cell r="I52">
            <v>838.35779000000014</v>
          </cell>
          <cell r="J52">
            <v>776.20627999999988</v>
          </cell>
          <cell r="K52">
            <v>803.51575000000003</v>
          </cell>
          <cell r="L52">
            <v>915.29793999999993</v>
          </cell>
          <cell r="M52">
            <v>888.26244999999994</v>
          </cell>
          <cell r="N52">
            <v>822.94887000000006</v>
          </cell>
          <cell r="O52">
            <v>777.74891000000002</v>
          </cell>
          <cell r="P52">
            <v>315.77902999999998</v>
          </cell>
          <cell r="Q52">
            <v>10387.374430000002</v>
          </cell>
          <cell r="R52">
            <v>10387.374430000002</v>
          </cell>
        </row>
        <row r="53">
          <cell r="B53" t="str">
            <v>L130 Total</v>
          </cell>
          <cell r="D53">
            <v>1129.71207</v>
          </cell>
          <cell r="E53">
            <v>916.07140000000004</v>
          </cell>
          <cell r="F53">
            <v>830.24259000000018</v>
          </cell>
          <cell r="G53">
            <v>693.67055999999991</v>
          </cell>
          <cell r="H53">
            <v>679.56078999999988</v>
          </cell>
          <cell r="I53">
            <v>838.35779000000014</v>
          </cell>
          <cell r="J53">
            <v>776.20627999999988</v>
          </cell>
          <cell r="K53">
            <v>803.51575000000003</v>
          </cell>
          <cell r="L53">
            <v>915.29793999999993</v>
          </cell>
          <cell r="M53">
            <v>888.26244999999994</v>
          </cell>
          <cell r="N53">
            <v>822.94887000000006</v>
          </cell>
          <cell r="O53">
            <v>777.74891000000002</v>
          </cell>
          <cell r="P53">
            <v>315.77902999999998</v>
          </cell>
          <cell r="Q53">
            <v>10387.374430000002</v>
          </cell>
          <cell r="R53">
            <v>10387.374430000002</v>
          </cell>
        </row>
        <row r="54">
          <cell r="B54" t="str">
            <v>L14</v>
          </cell>
          <cell r="C54" t="str">
            <v>S1</v>
          </cell>
          <cell r="D54">
            <v>74317.375119999997</v>
          </cell>
          <cell r="E54">
            <v>44683.833029999994</v>
          </cell>
          <cell r="F54">
            <v>28957.820349999998</v>
          </cell>
          <cell r="G54">
            <v>30654.871709999996</v>
          </cell>
          <cell r="H54">
            <v>30996.692170000002</v>
          </cell>
          <cell r="I54">
            <v>42985.784779999994</v>
          </cell>
          <cell r="J54">
            <v>25092.00376</v>
          </cell>
          <cell r="K54">
            <v>41373.020230000002</v>
          </cell>
          <cell r="L54">
            <v>40971.16044</v>
          </cell>
          <cell r="M54">
            <v>44509.468090000002</v>
          </cell>
          <cell r="N54">
            <v>50709.537689999997</v>
          </cell>
          <cell r="O54">
            <v>36015.141770000002</v>
          </cell>
          <cell r="P54">
            <v>28258.388070000001</v>
          </cell>
          <cell r="Q54">
            <v>519525.09720999992</v>
          </cell>
          <cell r="R54">
            <v>519525.09720999992</v>
          </cell>
        </row>
        <row r="55">
          <cell r="C55" t="str">
            <v>S2</v>
          </cell>
          <cell r="D55">
            <v>32989.522850000001</v>
          </cell>
          <cell r="E55">
            <v>16828.995989999999</v>
          </cell>
          <cell r="F55">
            <v>9855.6681300000018</v>
          </cell>
          <cell r="G55">
            <v>8887.5381500000003</v>
          </cell>
          <cell r="H55">
            <v>10796.599679999999</v>
          </cell>
          <cell r="I55">
            <v>15393.04866</v>
          </cell>
          <cell r="J55">
            <v>12787.688840000001</v>
          </cell>
          <cell r="K55">
            <v>14485.91641</v>
          </cell>
          <cell r="L55">
            <v>16148.45184</v>
          </cell>
          <cell r="M55">
            <v>14346.413270000001</v>
          </cell>
          <cell r="N55">
            <v>17498.279350000001</v>
          </cell>
          <cell r="O55">
            <v>13604.040949999999</v>
          </cell>
          <cell r="P55">
            <v>12191.538270000001</v>
          </cell>
          <cell r="Q55">
            <v>195813.70238999999</v>
          </cell>
          <cell r="R55">
            <v>195813.70238999999</v>
          </cell>
        </row>
        <row r="56">
          <cell r="C56" t="str">
            <v>S3</v>
          </cell>
          <cell r="D56">
            <v>19598.982920000002</v>
          </cell>
          <cell r="E56">
            <v>9945.0064600000005</v>
          </cell>
          <cell r="F56">
            <v>6198.7754400000003</v>
          </cell>
          <cell r="G56">
            <v>6151.6178199999995</v>
          </cell>
          <cell r="H56">
            <v>5920.933</v>
          </cell>
          <cell r="I56">
            <v>10059.999110000001</v>
          </cell>
          <cell r="J56">
            <v>5206.7162200000002</v>
          </cell>
          <cell r="K56">
            <v>8715.421339999999</v>
          </cell>
          <cell r="L56">
            <v>9946.6611200000007</v>
          </cell>
          <cell r="M56">
            <v>10140.247939999999</v>
          </cell>
          <cell r="N56">
            <v>9788.1213200000002</v>
          </cell>
          <cell r="O56">
            <v>8015.8581699999995</v>
          </cell>
          <cell r="P56">
            <v>3963.4547700000007</v>
          </cell>
          <cell r="Q56">
            <v>113651.79563000002</v>
          </cell>
          <cell r="R56">
            <v>113651.79563000002</v>
          </cell>
        </row>
        <row r="57">
          <cell r="C57" t="str">
            <v>S4</v>
          </cell>
          <cell r="D57">
            <v>26910.72279</v>
          </cell>
          <cell r="E57">
            <v>16300.777619999999</v>
          </cell>
          <cell r="F57">
            <v>13369.158899999999</v>
          </cell>
          <cell r="G57">
            <v>10619.11282</v>
          </cell>
          <cell r="H57">
            <v>8837.9904699999988</v>
          </cell>
          <cell r="I57">
            <v>17975.537110000001</v>
          </cell>
          <cell r="J57">
            <v>9741.0831999999991</v>
          </cell>
          <cell r="K57">
            <v>13399.654950000002</v>
          </cell>
          <cell r="L57">
            <v>18490.326429999997</v>
          </cell>
          <cell r="M57">
            <v>14902.8037</v>
          </cell>
          <cell r="N57">
            <v>11572.11534</v>
          </cell>
          <cell r="O57">
            <v>12292.038230000002</v>
          </cell>
          <cell r="P57">
            <v>3621.6710000000003</v>
          </cell>
          <cell r="Q57">
            <v>178032.99255999998</v>
          </cell>
          <cell r="R57">
            <v>178032.99255999998</v>
          </cell>
        </row>
        <row r="58">
          <cell r="C58" t="str">
            <v>S6</v>
          </cell>
          <cell r="D58">
            <v>10199.390549999998</v>
          </cell>
          <cell r="E58">
            <v>5173.6873100000003</v>
          </cell>
          <cell r="F58">
            <v>2969.5389</v>
          </cell>
          <cell r="G58">
            <v>2216.0582599999998</v>
          </cell>
          <cell r="H58">
            <v>2910.5642899999998</v>
          </cell>
          <cell r="I58">
            <v>5315.3174900000004</v>
          </cell>
          <cell r="J58">
            <v>3100.4727200000002</v>
          </cell>
          <cell r="K58">
            <v>4716.0539499999995</v>
          </cell>
          <cell r="L58">
            <v>4647.2684600000002</v>
          </cell>
          <cell r="M58">
            <v>4545.2904399999998</v>
          </cell>
          <cell r="N58">
            <v>4790.6138300000002</v>
          </cell>
          <cell r="O58">
            <v>4019.3915000000006</v>
          </cell>
          <cell r="P58">
            <v>467.69602000000003</v>
          </cell>
          <cell r="Q58">
            <v>55071.343719999997</v>
          </cell>
          <cell r="R58">
            <v>55071.343719999997</v>
          </cell>
        </row>
        <row r="59">
          <cell r="C59" t="str">
            <v>S9</v>
          </cell>
          <cell r="D59">
            <v>10.25066</v>
          </cell>
          <cell r="E59">
            <v>7.9957100000000008</v>
          </cell>
          <cell r="F59">
            <v>-0.43656000000000117</v>
          </cell>
          <cell r="G59">
            <v>18.29814</v>
          </cell>
          <cell r="H59">
            <v>4.2410099999999984</v>
          </cell>
          <cell r="I59">
            <v>12.355709999999998</v>
          </cell>
          <cell r="J59">
            <v>17.68797</v>
          </cell>
          <cell r="K59">
            <v>20.736070000000002</v>
          </cell>
          <cell r="L59">
            <v>22.47907</v>
          </cell>
          <cell r="M59">
            <v>7.0556800000000006</v>
          </cell>
          <cell r="N59">
            <v>11.522280000000002</v>
          </cell>
          <cell r="O59">
            <v>22.955829999999999</v>
          </cell>
          <cell r="P59">
            <v>-6.26912</v>
          </cell>
          <cell r="Q59">
            <v>148.87244999999999</v>
          </cell>
          <cell r="R59">
            <v>148.87244999999999</v>
          </cell>
        </row>
        <row r="60">
          <cell r="C60" t="str">
            <v>NA</v>
          </cell>
          <cell r="J60">
            <v>-6.8936599999999997</v>
          </cell>
          <cell r="L60">
            <v>-3.5600000000002296E-3</v>
          </cell>
          <cell r="P60">
            <v>6.8936599999999997</v>
          </cell>
          <cell r="Q60">
            <v>-3.5600000000002296E-3</v>
          </cell>
          <cell r="R60">
            <v>-3.5600000000002296E-3</v>
          </cell>
        </row>
        <row r="61">
          <cell r="C61" t="str">
            <v>S5</v>
          </cell>
          <cell r="E61">
            <v>1.23E-3</v>
          </cell>
          <cell r="Q61">
            <v>1.23E-3</v>
          </cell>
          <cell r="R61">
            <v>1.23E-3</v>
          </cell>
        </row>
        <row r="62">
          <cell r="B62" t="str">
            <v>L14 Total</v>
          </cell>
          <cell r="D62">
            <v>164026.24489</v>
          </cell>
          <cell r="E62">
            <v>92940.297349999979</v>
          </cell>
          <cell r="F62">
            <v>61350.52515999999</v>
          </cell>
          <cell r="G62">
            <v>58547.496899999998</v>
          </cell>
          <cell r="H62">
            <v>59467.020619999996</v>
          </cell>
          <cell r="I62">
            <v>91742.042860000001</v>
          </cell>
          <cell r="J62">
            <v>55938.759050000001</v>
          </cell>
          <cell r="K62">
            <v>82710.802949999998</v>
          </cell>
          <cell r="L62">
            <v>90226.343800000017</v>
          </cell>
          <cell r="M62">
            <v>88451.279120000007</v>
          </cell>
          <cell r="N62">
            <v>94370.189810000011</v>
          </cell>
          <cell r="O62">
            <v>73969.426449999999</v>
          </cell>
          <cell r="P62">
            <v>48503.372670000019</v>
          </cell>
          <cell r="Q62">
            <v>1062243.8016299999</v>
          </cell>
          <cell r="R62">
            <v>1062243.8016299999</v>
          </cell>
        </row>
        <row r="63">
          <cell r="B63" t="str">
            <v>L140</v>
          </cell>
          <cell r="C63" t="str">
            <v>S1</v>
          </cell>
          <cell r="H63">
            <v>0.47211000000000003</v>
          </cell>
          <cell r="I63">
            <v>0.31281999999999999</v>
          </cell>
          <cell r="L63">
            <v>0.14359</v>
          </cell>
          <cell r="N63">
            <v>1.52233</v>
          </cell>
          <cell r="O63">
            <v>0.35255999999999998</v>
          </cell>
          <cell r="P63">
            <v>0.68462000000000001</v>
          </cell>
          <cell r="Q63">
            <v>3.4880300000000002</v>
          </cell>
          <cell r="R63">
            <v>3.4880300000000002</v>
          </cell>
        </row>
        <row r="64">
          <cell r="C64" t="str">
            <v>S2</v>
          </cell>
          <cell r="D64">
            <v>0.21759000000000001</v>
          </cell>
          <cell r="I64">
            <v>0.45256000000000002</v>
          </cell>
          <cell r="J64">
            <v>1.1282000000000001</v>
          </cell>
          <cell r="K64">
            <v>1.03077</v>
          </cell>
          <cell r="N64">
            <v>1.4730699999999999</v>
          </cell>
          <cell r="O64">
            <v>4.0956599999999996</v>
          </cell>
          <cell r="Q64">
            <v>8.3978499999999983</v>
          </cell>
          <cell r="R64">
            <v>8.3978499999999983</v>
          </cell>
        </row>
        <row r="65">
          <cell r="C65" t="str">
            <v>S3</v>
          </cell>
          <cell r="H65">
            <v>0.4859</v>
          </cell>
          <cell r="J65">
            <v>0.74359000000000008</v>
          </cell>
          <cell r="M65">
            <v>2.0538400000000001</v>
          </cell>
          <cell r="N65">
            <v>2.2166600000000001</v>
          </cell>
          <cell r="P65">
            <v>1.3487199999999999</v>
          </cell>
          <cell r="Q65">
            <v>6.8487100000000005</v>
          </cell>
          <cell r="R65">
            <v>6.8487100000000005</v>
          </cell>
        </row>
        <row r="66">
          <cell r="C66" t="str">
            <v>S4</v>
          </cell>
          <cell r="I66">
            <v>1.03077</v>
          </cell>
          <cell r="K66">
            <v>0.98973</v>
          </cell>
          <cell r="O66">
            <v>2.3487199999999997</v>
          </cell>
          <cell r="Q66">
            <v>4.3692200000000003</v>
          </cell>
          <cell r="R66">
            <v>4.3692200000000003</v>
          </cell>
        </row>
        <row r="67">
          <cell r="C67" t="str">
            <v>S6</v>
          </cell>
          <cell r="O67">
            <v>3.4435899999999999</v>
          </cell>
          <cell r="Q67">
            <v>3.4435899999999999</v>
          </cell>
          <cell r="R67">
            <v>3.4435899999999999</v>
          </cell>
        </row>
        <row r="68">
          <cell r="C68" t="str">
            <v>S9</v>
          </cell>
          <cell r="D68">
            <v>174.32505</v>
          </cell>
          <cell r="E68">
            <v>218.30153000000001</v>
          </cell>
          <cell r="F68">
            <v>188.99938</v>
          </cell>
          <cell r="G68">
            <v>194.9511</v>
          </cell>
          <cell r="H68">
            <v>192.81768999999997</v>
          </cell>
          <cell r="I68">
            <v>168.53430999999998</v>
          </cell>
          <cell r="J68">
            <v>146.03203999999999</v>
          </cell>
          <cell r="K68">
            <v>179.72110000000001</v>
          </cell>
          <cell r="L68">
            <v>195.50389000000001</v>
          </cell>
          <cell r="M68">
            <v>164.24550999999997</v>
          </cell>
          <cell r="N68">
            <v>362.95731000000001</v>
          </cell>
          <cell r="O68">
            <v>151.63315999999998</v>
          </cell>
          <cell r="P68">
            <v>70.979500000000002</v>
          </cell>
          <cell r="Q68">
            <v>2409.0015699999994</v>
          </cell>
          <cell r="R68">
            <v>2409.0015699999994</v>
          </cell>
        </row>
        <row r="69">
          <cell r="B69" t="str">
            <v>L140 Total</v>
          </cell>
          <cell r="D69">
            <v>174.54264000000001</v>
          </cell>
          <cell r="E69">
            <v>218.30153000000001</v>
          </cell>
          <cell r="F69">
            <v>188.99938</v>
          </cell>
          <cell r="G69">
            <v>194.9511</v>
          </cell>
          <cell r="H69">
            <v>193.77569999999997</v>
          </cell>
          <cell r="I69">
            <v>170.33045999999999</v>
          </cell>
          <cell r="J69">
            <v>147.90383</v>
          </cell>
          <cell r="K69">
            <v>181.74160000000001</v>
          </cell>
          <cell r="L69">
            <v>195.64748</v>
          </cell>
          <cell r="M69">
            <v>166.29934999999998</v>
          </cell>
          <cell r="N69">
            <v>368.16937000000001</v>
          </cell>
          <cell r="O69">
            <v>161.87368999999998</v>
          </cell>
          <cell r="P69">
            <v>73.012839999999997</v>
          </cell>
          <cell r="Q69">
            <v>2435.5489699999994</v>
          </cell>
          <cell r="R69">
            <v>2435.5489699999994</v>
          </cell>
        </row>
        <row r="70">
          <cell r="B70" t="str">
            <v>L141</v>
          </cell>
          <cell r="C70" t="str">
            <v>S9</v>
          </cell>
          <cell r="D70">
            <v>2828.2580199999998</v>
          </cell>
          <cell r="E70">
            <v>1535.4318999999998</v>
          </cell>
          <cell r="F70">
            <v>1014.8393699999999</v>
          </cell>
          <cell r="G70">
            <v>964.26882000000001</v>
          </cell>
          <cell r="H70">
            <v>981.61850000000004</v>
          </cell>
          <cell r="I70">
            <v>1531.2018700000001</v>
          </cell>
          <cell r="J70">
            <v>929.71675000000005</v>
          </cell>
          <cell r="K70">
            <v>1371.1940299999999</v>
          </cell>
          <cell r="L70">
            <v>1496.55972</v>
          </cell>
          <cell r="M70">
            <v>1459.1990599999999</v>
          </cell>
          <cell r="N70">
            <v>1590.7929800000002</v>
          </cell>
          <cell r="O70">
            <v>1224.17004</v>
          </cell>
          <cell r="P70">
            <v>818.22289000000001</v>
          </cell>
          <cell r="Q70">
            <v>17745.47395</v>
          </cell>
          <cell r="R70">
            <v>17745.47395</v>
          </cell>
        </row>
        <row r="71">
          <cell r="B71" t="str">
            <v>L141 Total</v>
          </cell>
          <cell r="D71">
            <v>2828.2580199999998</v>
          </cell>
          <cell r="E71">
            <v>1535.4318999999998</v>
          </cell>
          <cell r="F71">
            <v>1014.8393699999999</v>
          </cell>
          <cell r="G71">
            <v>964.26882000000001</v>
          </cell>
          <cell r="H71">
            <v>981.61850000000004</v>
          </cell>
          <cell r="I71">
            <v>1531.2018700000001</v>
          </cell>
          <cell r="J71">
            <v>929.71675000000005</v>
          </cell>
          <cell r="K71">
            <v>1371.1940299999999</v>
          </cell>
          <cell r="L71">
            <v>1496.55972</v>
          </cell>
          <cell r="M71">
            <v>1459.1990599999999</v>
          </cell>
          <cell r="N71">
            <v>1590.7929800000002</v>
          </cell>
          <cell r="O71">
            <v>1224.17004</v>
          </cell>
          <cell r="P71">
            <v>818.22289000000001</v>
          </cell>
          <cell r="Q71">
            <v>17745.47395</v>
          </cell>
          <cell r="R71">
            <v>17745.47395</v>
          </cell>
        </row>
        <row r="72">
          <cell r="B72" t="str">
            <v>L142</v>
          </cell>
          <cell r="C72" t="str">
            <v>S9</v>
          </cell>
          <cell r="F72">
            <v>0</v>
          </cell>
          <cell r="Q72">
            <v>0</v>
          </cell>
          <cell r="R72">
            <v>0</v>
          </cell>
        </row>
        <row r="73">
          <cell r="B73" t="str">
            <v>L142 Total</v>
          </cell>
          <cell r="F73">
            <v>0</v>
          </cell>
          <cell r="Q73">
            <v>0</v>
          </cell>
          <cell r="R73">
            <v>0</v>
          </cell>
        </row>
        <row r="74">
          <cell r="B74" t="str">
            <v>L15_1</v>
          </cell>
          <cell r="C74" t="str">
            <v>S1</v>
          </cell>
          <cell r="D74">
            <v>-3704.0302300000003</v>
          </cell>
          <cell r="E74">
            <v>-2088.8273799999997</v>
          </cell>
          <cell r="F74">
            <v>-1409.22668</v>
          </cell>
          <cell r="G74">
            <v>-1469.4199300000002</v>
          </cell>
          <cell r="H74">
            <v>-1452.53828</v>
          </cell>
          <cell r="I74">
            <v>-2081.5247599999998</v>
          </cell>
          <cell r="J74">
            <v>-1109.9911400000001</v>
          </cell>
          <cell r="K74">
            <v>-1916.65281</v>
          </cell>
          <cell r="L74">
            <v>-1894.8615400000001</v>
          </cell>
          <cell r="M74">
            <v>-2178.7664199999999</v>
          </cell>
          <cell r="N74">
            <v>-2541.2588299999998</v>
          </cell>
          <cell r="O74">
            <v>-1752.1759400000001</v>
          </cell>
          <cell r="P74">
            <v>-1402.1738700000001</v>
          </cell>
          <cell r="Q74">
            <v>-25001.447810000001</v>
          </cell>
          <cell r="R74">
            <v>-25001.447810000001</v>
          </cell>
        </row>
        <row r="75">
          <cell r="C75" t="str">
            <v>S2</v>
          </cell>
          <cell r="D75">
            <v>-849.37239</v>
          </cell>
          <cell r="E75">
            <v>-425.13903999999997</v>
          </cell>
          <cell r="F75">
            <v>-240.51823999999996</v>
          </cell>
          <cell r="G75">
            <v>-185.63541999999998</v>
          </cell>
          <cell r="H75">
            <v>-278.80802</v>
          </cell>
          <cell r="I75">
            <v>-390.97914000000003</v>
          </cell>
          <cell r="J75">
            <v>-256.30211000000003</v>
          </cell>
          <cell r="K75">
            <v>-343.73993999999999</v>
          </cell>
          <cell r="L75">
            <v>-378.29222000000004</v>
          </cell>
          <cell r="M75">
            <v>-415.30196000000001</v>
          </cell>
          <cell r="N75">
            <v>-502.47808000000009</v>
          </cell>
          <cell r="O75">
            <v>-356.49817000000002</v>
          </cell>
          <cell r="P75">
            <v>-302.39942000000002</v>
          </cell>
          <cell r="Q75">
            <v>-4925.4641499999989</v>
          </cell>
          <cell r="R75">
            <v>-4925.4641499999989</v>
          </cell>
        </row>
        <row r="76">
          <cell r="C76" t="str">
            <v>S3</v>
          </cell>
          <cell r="D76">
            <v>-1271.2262300000002</v>
          </cell>
          <cell r="E76">
            <v>-623.45599000000004</v>
          </cell>
          <cell r="F76">
            <v>-366.29584999999997</v>
          </cell>
          <cell r="G76">
            <v>-389.12587000000002</v>
          </cell>
          <cell r="H76">
            <v>-365.68422000000004</v>
          </cell>
          <cell r="I76">
            <v>-661.86150999999995</v>
          </cell>
          <cell r="J76">
            <v>-285.95210000000003</v>
          </cell>
          <cell r="K76">
            <v>-557.25638000000004</v>
          </cell>
          <cell r="L76">
            <v>-605.90994999999998</v>
          </cell>
          <cell r="M76">
            <v>-619.1620200000001</v>
          </cell>
          <cell r="N76">
            <v>-629.04604000000006</v>
          </cell>
          <cell r="O76">
            <v>-500.26184000000001</v>
          </cell>
          <cell r="P76">
            <v>-255.01985000000002</v>
          </cell>
          <cell r="Q76">
            <v>-7130.25785</v>
          </cell>
          <cell r="R76">
            <v>-7130.25785</v>
          </cell>
        </row>
        <row r="77">
          <cell r="C77" t="str">
            <v>S4</v>
          </cell>
          <cell r="D77">
            <v>-1079.0975100000001</v>
          </cell>
          <cell r="E77">
            <v>-638.31316000000004</v>
          </cell>
          <cell r="F77">
            <v>-545.26427999999999</v>
          </cell>
          <cell r="G77">
            <v>-424.29091</v>
          </cell>
          <cell r="H77">
            <v>-337.57145000000003</v>
          </cell>
          <cell r="I77">
            <v>-724.93046000000004</v>
          </cell>
          <cell r="J77">
            <v>-396.10336999999993</v>
          </cell>
          <cell r="K77">
            <v>-551.28035</v>
          </cell>
          <cell r="L77">
            <v>-751.28170999999998</v>
          </cell>
          <cell r="M77">
            <v>-606.87427000000014</v>
          </cell>
          <cell r="N77">
            <v>-474.63817</v>
          </cell>
          <cell r="O77">
            <v>-494.58973999999995</v>
          </cell>
          <cell r="P77">
            <v>-157.82706999999999</v>
          </cell>
          <cell r="Q77">
            <v>-7182.0624500000013</v>
          </cell>
          <cell r="R77">
            <v>-7182.0624500000013</v>
          </cell>
        </row>
        <row r="78">
          <cell r="C78" t="str">
            <v>S6</v>
          </cell>
          <cell r="D78">
            <v>-559.25907000000007</v>
          </cell>
          <cell r="E78">
            <v>-294.08679000000001</v>
          </cell>
          <cell r="F78">
            <v>-182.19918000000001</v>
          </cell>
          <cell r="G78">
            <v>-134.70036999999999</v>
          </cell>
          <cell r="H78">
            <v>-172.44629999999998</v>
          </cell>
          <cell r="I78">
            <v>-299.88128999999998</v>
          </cell>
          <cell r="J78">
            <v>-195.95799</v>
          </cell>
          <cell r="K78">
            <v>-282.36520999999999</v>
          </cell>
          <cell r="L78">
            <v>-275.73514</v>
          </cell>
          <cell r="M78">
            <v>-225.69468999999998</v>
          </cell>
          <cell r="N78">
            <v>-300.06779999999998</v>
          </cell>
          <cell r="O78">
            <v>-235.15678000000003</v>
          </cell>
          <cell r="P78">
            <v>-27.649860000000004</v>
          </cell>
          <cell r="Q78">
            <v>-3185.2004699999993</v>
          </cell>
          <cell r="R78">
            <v>-3185.2004699999993</v>
          </cell>
        </row>
        <row r="79">
          <cell r="B79" t="str">
            <v>L15_1 Total</v>
          </cell>
          <cell r="D79">
            <v>-7462.9854300000006</v>
          </cell>
          <cell r="E79">
            <v>-4069.8223599999997</v>
          </cell>
          <cell r="F79">
            <v>-2743.50423</v>
          </cell>
          <cell r="G79">
            <v>-2603.1725000000006</v>
          </cell>
          <cell r="H79">
            <v>-2607.0482699999998</v>
          </cell>
          <cell r="I79">
            <v>-4159.1771599999993</v>
          </cell>
          <cell r="J79">
            <v>-2244.3067099999998</v>
          </cell>
          <cell r="K79">
            <v>-3651.2946899999997</v>
          </cell>
          <cell r="L79">
            <v>-3906.0805600000003</v>
          </cell>
          <cell r="M79">
            <v>-4045.79936</v>
          </cell>
          <cell r="N79">
            <v>-4447.4889199999998</v>
          </cell>
          <cell r="O79">
            <v>-3338.6824699999997</v>
          </cell>
          <cell r="P79">
            <v>-2145.0700699999998</v>
          </cell>
          <cell r="Q79">
            <v>-47424.43273</v>
          </cell>
          <cell r="R79">
            <v>-47424.43273</v>
          </cell>
        </row>
        <row r="80">
          <cell r="B80" t="str">
            <v>L15_2</v>
          </cell>
          <cell r="C80" t="str">
            <v>S1</v>
          </cell>
          <cell r="D80">
            <v>-9859.4126100000012</v>
          </cell>
          <cell r="E80">
            <v>-5743.6100800000004</v>
          </cell>
          <cell r="F80">
            <v>-3949.6904300000001</v>
          </cell>
          <cell r="G80">
            <v>-3891.9254600000004</v>
          </cell>
          <cell r="H80">
            <v>-4111.60401</v>
          </cell>
          <cell r="I80">
            <v>-5720.8567899999989</v>
          </cell>
          <cell r="J80">
            <v>-3426.7700199999999</v>
          </cell>
          <cell r="K80">
            <v>-5440.9111599999997</v>
          </cell>
          <cell r="L80">
            <v>-5407.8188499999997</v>
          </cell>
          <cell r="M80">
            <v>-5710.8297999999995</v>
          </cell>
          <cell r="N80">
            <v>-7226.5683999999992</v>
          </cell>
          <cell r="O80">
            <v>-5150.2983100000001</v>
          </cell>
          <cell r="P80">
            <v>-3997.8197500000001</v>
          </cell>
          <cell r="Q80">
            <v>-69638.115669999985</v>
          </cell>
          <cell r="R80">
            <v>-69638.115669999985</v>
          </cell>
        </row>
        <row r="81">
          <cell r="C81" t="str">
            <v>S2</v>
          </cell>
          <cell r="D81">
            <v>-914.63842999999997</v>
          </cell>
          <cell r="E81">
            <v>-507.12529000000006</v>
          </cell>
          <cell r="F81">
            <v>-248.31766999999999</v>
          </cell>
          <cell r="G81">
            <v>-228.86411000000004</v>
          </cell>
          <cell r="H81">
            <v>-311.24897999999996</v>
          </cell>
          <cell r="I81">
            <v>-491.48314999999997</v>
          </cell>
          <cell r="J81">
            <v>-314.66592000000003</v>
          </cell>
          <cell r="K81">
            <v>-384.1198</v>
          </cell>
          <cell r="L81">
            <v>-469.05</v>
          </cell>
          <cell r="M81">
            <v>-505.71015</v>
          </cell>
          <cell r="N81">
            <v>-553.47089000000005</v>
          </cell>
          <cell r="O81">
            <v>-420.54773</v>
          </cell>
          <cell r="P81">
            <v>-324.31988000000001</v>
          </cell>
          <cell r="Q81">
            <v>-5673.561999999999</v>
          </cell>
          <cell r="R81">
            <v>-5673.561999999999</v>
          </cell>
        </row>
        <row r="82">
          <cell r="C82" t="str">
            <v>S3</v>
          </cell>
          <cell r="D82">
            <v>-1686.6928700000001</v>
          </cell>
          <cell r="E82">
            <v>-823.17152999999996</v>
          </cell>
          <cell r="F82">
            <v>-567.96718999999996</v>
          </cell>
          <cell r="G82">
            <v>-595.61506000000008</v>
          </cell>
          <cell r="H82">
            <v>-577.23021000000006</v>
          </cell>
          <cell r="I82">
            <v>-857.97750999999994</v>
          </cell>
          <cell r="J82">
            <v>-622.69295999999997</v>
          </cell>
          <cell r="K82">
            <v>-797.24479999999994</v>
          </cell>
          <cell r="L82">
            <v>-785.31094000000007</v>
          </cell>
          <cell r="M82">
            <v>-832.84223999999995</v>
          </cell>
          <cell r="N82">
            <v>-884.02553999999998</v>
          </cell>
          <cell r="O82">
            <v>-679.90181000000007</v>
          </cell>
          <cell r="P82">
            <v>-479.03745000000004</v>
          </cell>
          <cell r="Q82">
            <v>-10189.710109999998</v>
          </cell>
          <cell r="R82">
            <v>-10189.710109999998</v>
          </cell>
        </row>
        <row r="83">
          <cell r="C83" t="str">
            <v>S4</v>
          </cell>
          <cell r="D83">
            <v>-961.73035000000016</v>
          </cell>
          <cell r="E83">
            <v>-572.97266000000002</v>
          </cell>
          <cell r="F83">
            <v>-413.05486999999999</v>
          </cell>
          <cell r="G83">
            <v>-357.85783999999995</v>
          </cell>
          <cell r="H83">
            <v>-324.13282000000004</v>
          </cell>
          <cell r="I83">
            <v>-716.13247000000001</v>
          </cell>
          <cell r="J83">
            <v>-351.90896999999995</v>
          </cell>
          <cell r="K83">
            <v>-489.40244000000001</v>
          </cell>
          <cell r="L83">
            <v>-686.18415999999991</v>
          </cell>
          <cell r="M83">
            <v>-555.74484000000007</v>
          </cell>
          <cell r="N83">
            <v>-480.26326</v>
          </cell>
          <cell r="O83">
            <v>-493.15872999999999</v>
          </cell>
          <cell r="P83">
            <v>-170.66897</v>
          </cell>
          <cell r="Q83">
            <v>-6573.2123799999999</v>
          </cell>
          <cell r="R83">
            <v>-6573.2123799999999</v>
          </cell>
        </row>
        <row r="84">
          <cell r="C84" t="str">
            <v>S6</v>
          </cell>
          <cell r="D84">
            <v>-445.27342999999996</v>
          </cell>
          <cell r="E84">
            <v>-242.84696000000002</v>
          </cell>
          <cell r="F84">
            <v>-159.79845</v>
          </cell>
          <cell r="G84">
            <v>-119.50742</v>
          </cell>
          <cell r="H84">
            <v>-153.9144</v>
          </cell>
          <cell r="I84">
            <v>-248.88463999999999</v>
          </cell>
          <cell r="J84">
            <v>-162.74652000000003</v>
          </cell>
          <cell r="K84">
            <v>-246.70123999999998</v>
          </cell>
          <cell r="L84">
            <v>-239.33548000000002</v>
          </cell>
          <cell r="M84">
            <v>-211.02266000000003</v>
          </cell>
          <cell r="N84">
            <v>-233.43728000000002</v>
          </cell>
          <cell r="O84">
            <v>-216.42151000000001</v>
          </cell>
          <cell r="P84">
            <v>-48.659149999999997</v>
          </cell>
          <cell r="Q84">
            <v>-2728.5491400000001</v>
          </cell>
          <cell r="R84">
            <v>-2728.5491400000001</v>
          </cell>
        </row>
        <row r="85">
          <cell r="B85" t="str">
            <v>L15_2 Total</v>
          </cell>
          <cell r="D85">
            <v>-13867.747690000002</v>
          </cell>
          <cell r="E85">
            <v>-7889.7265200000002</v>
          </cell>
          <cell r="F85">
            <v>-5338.8286100000005</v>
          </cell>
          <cell r="G85">
            <v>-5193.7698900000005</v>
          </cell>
          <cell r="H85">
            <v>-5478.1304199999995</v>
          </cell>
          <cell r="I85">
            <v>-8035.3345599999993</v>
          </cell>
          <cell r="J85">
            <v>-4878.7843899999998</v>
          </cell>
          <cell r="K85">
            <v>-7358.3794400000006</v>
          </cell>
          <cell r="L85">
            <v>-7587.6994299999997</v>
          </cell>
          <cell r="M85">
            <v>-7816.1496899999993</v>
          </cell>
          <cell r="N85">
            <v>-9377.7653699999992</v>
          </cell>
          <cell r="O85">
            <v>-6960.3280900000009</v>
          </cell>
          <cell r="P85">
            <v>-5020.5051999999996</v>
          </cell>
          <cell r="Q85">
            <v>-94803.14929999999</v>
          </cell>
          <cell r="R85">
            <v>-94803.14929999999</v>
          </cell>
        </row>
        <row r="86">
          <cell r="B86" t="str">
            <v>L15_3</v>
          </cell>
          <cell r="C86" t="str">
            <v>S1</v>
          </cell>
          <cell r="D86">
            <v>-243.27636000000001</v>
          </cell>
          <cell r="E86">
            <v>-143.67527999999999</v>
          </cell>
          <cell r="F86">
            <v>-94.773140000000012</v>
          </cell>
          <cell r="G86">
            <v>-96.966629999999995</v>
          </cell>
          <cell r="H86">
            <v>-107.02472999999998</v>
          </cell>
          <cell r="I86">
            <v>-141.19912000000002</v>
          </cell>
          <cell r="J86">
            <v>-90.540379999999999</v>
          </cell>
          <cell r="K86">
            <v>-135.00524999999999</v>
          </cell>
          <cell r="L86">
            <v>-135.29971</v>
          </cell>
          <cell r="M86">
            <v>-139.40559000000002</v>
          </cell>
          <cell r="N86">
            <v>-169.57318000000001</v>
          </cell>
          <cell r="O86">
            <v>-119.82190000000001</v>
          </cell>
          <cell r="P86">
            <v>-247.99080999999998</v>
          </cell>
          <cell r="Q86">
            <v>-1864.5520800000002</v>
          </cell>
          <cell r="R86">
            <v>-1864.5520800000002</v>
          </cell>
        </row>
        <row r="87">
          <cell r="C87" t="str">
            <v>S2</v>
          </cell>
          <cell r="D87">
            <v>-1.1936300000000002</v>
          </cell>
          <cell r="E87">
            <v>-0.58499000000000001</v>
          </cell>
          <cell r="F87">
            <v>-0.35179000000000005</v>
          </cell>
          <cell r="G87">
            <v>-0.27157999999999999</v>
          </cell>
          <cell r="H87">
            <v>-0.36281000000000002</v>
          </cell>
          <cell r="I87">
            <v>-0.62641999999999998</v>
          </cell>
          <cell r="J87">
            <v>-0.50165999999999999</v>
          </cell>
          <cell r="K87">
            <v>-0.48313</v>
          </cell>
          <cell r="L87">
            <v>-0.63020000000000009</v>
          </cell>
          <cell r="M87">
            <v>-0.68569000000000002</v>
          </cell>
          <cell r="N87">
            <v>-0.79520000000000002</v>
          </cell>
          <cell r="O87">
            <v>-0.60453000000000001</v>
          </cell>
          <cell r="P87">
            <v>-23.18</v>
          </cell>
          <cell r="Q87">
            <v>-30.271630000000002</v>
          </cell>
          <cell r="R87">
            <v>-30.271630000000002</v>
          </cell>
        </row>
        <row r="88">
          <cell r="C88" t="str">
            <v>S3</v>
          </cell>
          <cell r="D88">
            <v>-42.85557</v>
          </cell>
          <cell r="E88">
            <v>-20.036919999999999</v>
          </cell>
          <cell r="F88">
            <v>-13.234100000000002</v>
          </cell>
          <cell r="G88">
            <v>-12.912569999999999</v>
          </cell>
          <cell r="H88">
            <v>-13.5997</v>
          </cell>
          <cell r="I88">
            <v>-20.109729999999999</v>
          </cell>
          <cell r="J88">
            <v>-11.585509999999999</v>
          </cell>
          <cell r="K88">
            <v>-20.387970000000003</v>
          </cell>
          <cell r="L88">
            <v>-23.805580000000003</v>
          </cell>
          <cell r="M88">
            <v>-21.192570000000003</v>
          </cell>
          <cell r="N88">
            <v>-20.897089999999999</v>
          </cell>
          <cell r="O88">
            <v>-16.961939999999998</v>
          </cell>
          <cell r="P88">
            <v>-88.844890000000007</v>
          </cell>
          <cell r="Q88">
            <v>-326.42413999999997</v>
          </cell>
          <cell r="R88">
            <v>-326.42413999999997</v>
          </cell>
        </row>
        <row r="89">
          <cell r="C89" t="str">
            <v>S4</v>
          </cell>
          <cell r="D89">
            <v>-8.2139000000000006</v>
          </cell>
          <cell r="E89">
            <v>-5.3384900000000011</v>
          </cell>
          <cell r="F89">
            <v>-4.7713600000000005</v>
          </cell>
          <cell r="G89">
            <v>-3.7325800000000005</v>
          </cell>
          <cell r="H89">
            <v>-2.0517300000000001</v>
          </cell>
          <cell r="I89">
            <v>-4.0268600000000001</v>
          </cell>
          <cell r="J89">
            <v>-3.0158200000000002</v>
          </cell>
          <cell r="K89">
            <v>-3.7559399999999998</v>
          </cell>
          <cell r="L89">
            <v>-4.6220300000000005</v>
          </cell>
          <cell r="M89">
            <v>-5.3450299999999995</v>
          </cell>
          <cell r="N89">
            <v>-3.7446500000000005</v>
          </cell>
          <cell r="O89">
            <v>-4.0263200000000001</v>
          </cell>
          <cell r="P89">
            <v>-41.838259999999998</v>
          </cell>
          <cell r="Q89">
            <v>-94.482969999999995</v>
          </cell>
          <cell r="R89">
            <v>-94.482969999999995</v>
          </cell>
        </row>
        <row r="90">
          <cell r="C90" t="str">
            <v>S6</v>
          </cell>
          <cell r="D90">
            <v>-7.7563200000000005</v>
          </cell>
          <cell r="E90">
            <v>-3.6931000000000007</v>
          </cell>
          <cell r="F90">
            <v>-2.16052</v>
          </cell>
          <cell r="G90">
            <v>-1.3329699999999998</v>
          </cell>
          <cell r="H90">
            <v>-1.83724</v>
          </cell>
          <cell r="I90">
            <v>-3.6005799999999999</v>
          </cell>
          <cell r="J90">
            <v>-2.2044499999999996</v>
          </cell>
          <cell r="K90">
            <v>-3.1199300000000001</v>
          </cell>
          <cell r="L90">
            <v>-3.0483699999999998</v>
          </cell>
          <cell r="M90">
            <v>-2.9694499999999997</v>
          </cell>
          <cell r="N90">
            <v>-3.5822500000000002</v>
          </cell>
          <cell r="O90">
            <v>-2.8425700000000003</v>
          </cell>
          <cell r="P90">
            <v>-2.9410700000000003</v>
          </cell>
          <cell r="Q90">
            <v>-41.088820000000005</v>
          </cell>
          <cell r="R90">
            <v>-41.088820000000005</v>
          </cell>
        </row>
        <row r="91">
          <cell r="B91" t="str">
            <v>L15_3 Total</v>
          </cell>
          <cell r="D91">
            <v>-303.29578000000004</v>
          </cell>
          <cell r="E91">
            <v>-173.32877999999999</v>
          </cell>
          <cell r="F91">
            <v>-115.29091000000001</v>
          </cell>
          <cell r="G91">
            <v>-115.21633</v>
          </cell>
          <cell r="H91">
            <v>-124.87620999999997</v>
          </cell>
          <cell r="I91">
            <v>-169.56271000000001</v>
          </cell>
          <cell r="J91">
            <v>-107.84782</v>
          </cell>
          <cell r="K91">
            <v>-162.75221999999999</v>
          </cell>
          <cell r="L91">
            <v>-167.40589</v>
          </cell>
          <cell r="M91">
            <v>-169.59833000000003</v>
          </cell>
          <cell r="N91">
            <v>-198.59236999999999</v>
          </cell>
          <cell r="O91">
            <v>-144.25726</v>
          </cell>
          <cell r="P91">
            <v>-404.79503</v>
          </cell>
          <cell r="Q91">
            <v>-2356.8196400000002</v>
          </cell>
          <cell r="R91">
            <v>-2356.8196400000002</v>
          </cell>
        </row>
        <row r="92">
          <cell r="B92" t="str">
            <v>L150</v>
          </cell>
          <cell r="C92" t="str">
            <v>S1</v>
          </cell>
          <cell r="F92">
            <v>0</v>
          </cell>
          <cell r="N92">
            <v>0.91200000000000003</v>
          </cell>
          <cell r="P92">
            <v>3.3759999999999998E-2</v>
          </cell>
          <cell r="Q92">
            <v>0.94576000000000005</v>
          </cell>
          <cell r="R92">
            <v>0.94576000000000005</v>
          </cell>
        </row>
        <row r="93">
          <cell r="C93" t="str">
            <v>S3</v>
          </cell>
          <cell r="P93">
            <v>1.31856</v>
          </cell>
          <cell r="Q93">
            <v>1.31856</v>
          </cell>
          <cell r="R93">
            <v>1.31856</v>
          </cell>
        </row>
        <row r="94">
          <cell r="C94" t="str">
            <v>S4</v>
          </cell>
          <cell r="D94">
            <v>-73.360829999999993</v>
          </cell>
          <cell r="E94">
            <v>-35.751649999999991</v>
          </cell>
          <cell r="F94">
            <v>-60.437130000000003</v>
          </cell>
          <cell r="G94">
            <v>-28.379759999999997</v>
          </cell>
          <cell r="H94">
            <v>-36.577930000000002</v>
          </cell>
          <cell r="I94">
            <v>-35.575659999999992</v>
          </cell>
          <cell r="J94">
            <v>-24.402979999999996</v>
          </cell>
          <cell r="K94">
            <v>-27.04391</v>
          </cell>
          <cell r="L94">
            <v>-60.248349999999995</v>
          </cell>
          <cell r="M94">
            <v>-52.568690000000004</v>
          </cell>
          <cell r="N94">
            <v>-33.338759999999994</v>
          </cell>
          <cell r="O94">
            <v>-25.764220000000002</v>
          </cell>
          <cell r="P94">
            <v>-23.482609999999994</v>
          </cell>
          <cell r="Q94">
            <v>-516.93247999999994</v>
          </cell>
          <cell r="R94">
            <v>-516.93247999999994</v>
          </cell>
        </row>
        <row r="95">
          <cell r="C95" t="str">
            <v>S9</v>
          </cell>
          <cell r="D95">
            <v>4098.9994200000001</v>
          </cell>
          <cell r="E95">
            <v>2528.1103899999998</v>
          </cell>
          <cell r="F95">
            <v>1560.6016</v>
          </cell>
          <cell r="G95">
            <v>1341.8463699999998</v>
          </cell>
          <cell r="H95">
            <v>1566.60023</v>
          </cell>
          <cell r="I95">
            <v>2268.0162299999997</v>
          </cell>
          <cell r="J95">
            <v>1970.2846800000002</v>
          </cell>
          <cell r="K95">
            <v>2015.5974699999999</v>
          </cell>
          <cell r="L95">
            <v>2424.3275400000002</v>
          </cell>
          <cell r="M95">
            <v>2262.6852399999998</v>
          </cell>
          <cell r="N95">
            <v>2172.3860800000002</v>
          </cell>
          <cell r="O95">
            <v>2029.2815900000001</v>
          </cell>
          <cell r="P95">
            <v>1225.393</v>
          </cell>
          <cell r="Q95">
            <v>27464.129839999994</v>
          </cell>
          <cell r="R95">
            <v>27464.129839999994</v>
          </cell>
        </row>
        <row r="96">
          <cell r="B96" t="str">
            <v>L150 Total</v>
          </cell>
          <cell r="D96">
            <v>4025.63859</v>
          </cell>
          <cell r="E96">
            <v>2492.3587399999997</v>
          </cell>
          <cell r="F96">
            <v>1500.1644699999999</v>
          </cell>
          <cell r="G96">
            <v>1313.4666099999997</v>
          </cell>
          <cell r="H96">
            <v>1530.0223000000001</v>
          </cell>
          <cell r="I96">
            <v>2232.4405699999998</v>
          </cell>
          <cell r="J96">
            <v>1945.8817000000001</v>
          </cell>
          <cell r="K96">
            <v>1988.5535599999998</v>
          </cell>
          <cell r="L96">
            <v>2364.0791900000004</v>
          </cell>
          <cell r="M96">
            <v>2210.1165499999997</v>
          </cell>
          <cell r="N96">
            <v>2139.9593200000004</v>
          </cell>
          <cell r="O96">
            <v>2003.51737</v>
          </cell>
          <cell r="P96">
            <v>1203.26271</v>
          </cell>
          <cell r="Q96">
            <v>26949.461679999993</v>
          </cell>
          <cell r="R96">
            <v>26949.461679999993</v>
          </cell>
        </row>
        <row r="97">
          <cell r="B97" t="str">
            <v>L160</v>
          </cell>
          <cell r="C97" t="str">
            <v>S9</v>
          </cell>
          <cell r="D97">
            <v>231.25255999999999</v>
          </cell>
          <cell r="E97">
            <v>150.31655999999998</v>
          </cell>
          <cell r="F97">
            <v>114.53320000000001</v>
          </cell>
          <cell r="G97">
            <v>114.82715999999999</v>
          </cell>
          <cell r="H97">
            <v>120.98122999999998</v>
          </cell>
          <cell r="I97">
            <v>142.71467999999999</v>
          </cell>
          <cell r="J97">
            <v>81.88839999999999</v>
          </cell>
          <cell r="K97">
            <v>123.04229000000001</v>
          </cell>
          <cell r="L97">
            <v>136.37507000000002</v>
          </cell>
          <cell r="M97">
            <v>161.26463000000001</v>
          </cell>
          <cell r="N97">
            <v>250.34820999999999</v>
          </cell>
          <cell r="O97">
            <v>107.77631000000001</v>
          </cell>
          <cell r="P97">
            <v>40.207500000000003</v>
          </cell>
          <cell r="Q97">
            <v>1775.5278000000001</v>
          </cell>
          <cell r="R97">
            <v>1775.5278000000001</v>
          </cell>
        </row>
        <row r="98">
          <cell r="B98" t="str">
            <v>L160 Total</v>
          </cell>
          <cell r="D98">
            <v>231.25255999999999</v>
          </cell>
          <cell r="E98">
            <v>150.31655999999998</v>
          </cell>
          <cell r="F98">
            <v>114.53320000000001</v>
          </cell>
          <cell r="G98">
            <v>114.82715999999999</v>
          </cell>
          <cell r="H98">
            <v>120.98122999999998</v>
          </cell>
          <cell r="I98">
            <v>142.71467999999999</v>
          </cell>
          <cell r="J98">
            <v>81.88839999999999</v>
          </cell>
          <cell r="K98">
            <v>123.04229000000001</v>
          </cell>
          <cell r="L98">
            <v>136.37507000000002</v>
          </cell>
          <cell r="M98">
            <v>161.26463000000001</v>
          </cell>
          <cell r="N98">
            <v>250.34820999999999</v>
          </cell>
          <cell r="O98">
            <v>107.77631000000001</v>
          </cell>
          <cell r="P98">
            <v>40.207500000000003</v>
          </cell>
          <cell r="Q98">
            <v>1775.5278000000001</v>
          </cell>
          <cell r="R98">
            <v>1775.5278000000001</v>
          </cell>
        </row>
        <row r="99">
          <cell r="B99" t="str">
            <v>L161</v>
          </cell>
          <cell r="C99" t="str">
            <v>S1</v>
          </cell>
          <cell r="E99">
            <v>0</v>
          </cell>
          <cell r="Q99">
            <v>0</v>
          </cell>
          <cell r="R99">
            <v>0</v>
          </cell>
        </row>
        <row r="100">
          <cell r="C100" t="str">
            <v>S9</v>
          </cell>
          <cell r="D100">
            <v>49.807440000000007</v>
          </cell>
          <cell r="E100">
            <v>40.106920000000002</v>
          </cell>
          <cell r="F100">
            <v>57.179089999999995</v>
          </cell>
          <cell r="G100">
            <v>35.470459999999996</v>
          </cell>
          <cell r="H100">
            <v>33.275440000000003</v>
          </cell>
          <cell r="I100">
            <v>48.17136</v>
          </cell>
          <cell r="J100">
            <v>56.776420000000009</v>
          </cell>
          <cell r="K100">
            <v>63.019120000000001</v>
          </cell>
          <cell r="L100">
            <v>86.706579999999988</v>
          </cell>
          <cell r="M100">
            <v>57.285820000000008</v>
          </cell>
          <cell r="N100">
            <v>34.890650000000001</v>
          </cell>
          <cell r="O100">
            <v>46.239770000000007</v>
          </cell>
          <cell r="P100">
            <v>27.305350000000001</v>
          </cell>
          <cell r="Q100">
            <v>636.23442000000011</v>
          </cell>
          <cell r="R100">
            <v>636.23442000000011</v>
          </cell>
        </row>
        <row r="101">
          <cell r="B101" t="str">
            <v>L161 Total</v>
          </cell>
          <cell r="D101">
            <v>49.807440000000007</v>
          </cell>
          <cell r="E101">
            <v>40.106920000000002</v>
          </cell>
          <cell r="F101">
            <v>57.179089999999995</v>
          </cell>
          <cell r="G101">
            <v>35.470459999999996</v>
          </cell>
          <cell r="H101">
            <v>33.275440000000003</v>
          </cell>
          <cell r="I101">
            <v>48.17136</v>
          </cell>
          <cell r="J101">
            <v>56.776420000000009</v>
          </cell>
          <cell r="K101">
            <v>63.019120000000001</v>
          </cell>
          <cell r="L101">
            <v>86.706579999999988</v>
          </cell>
          <cell r="M101">
            <v>57.285820000000008</v>
          </cell>
          <cell r="N101">
            <v>34.890650000000001</v>
          </cell>
          <cell r="O101">
            <v>46.239770000000007</v>
          </cell>
          <cell r="P101">
            <v>27.305350000000001</v>
          </cell>
          <cell r="Q101">
            <v>636.23442000000011</v>
          </cell>
          <cell r="R101">
            <v>636.23442000000011</v>
          </cell>
        </row>
        <row r="102">
          <cell r="B102" t="str">
            <v>L162</v>
          </cell>
          <cell r="C102" t="str">
            <v>S2</v>
          </cell>
          <cell r="J102">
            <v>1.9</v>
          </cell>
          <cell r="L102">
            <v>0.63</v>
          </cell>
          <cell r="Q102">
            <v>2.5299999999999998</v>
          </cell>
          <cell r="R102">
            <v>2.5299999999999998</v>
          </cell>
        </row>
        <row r="103">
          <cell r="C103" t="str">
            <v>S9</v>
          </cell>
          <cell r="D103">
            <v>111.88018999999998</v>
          </cell>
          <cell r="E103">
            <v>107.93985000000001</v>
          </cell>
          <cell r="F103">
            <v>80.015000000000001</v>
          </cell>
          <cell r="G103">
            <v>78.648629999999997</v>
          </cell>
          <cell r="H103">
            <v>78.703450000000004</v>
          </cell>
          <cell r="I103">
            <v>116.31285</v>
          </cell>
          <cell r="J103">
            <v>90.595010000000002</v>
          </cell>
          <cell r="K103">
            <v>96.281059999999982</v>
          </cell>
          <cell r="L103">
            <v>117.47056999999998</v>
          </cell>
          <cell r="M103">
            <v>96.60090000000001</v>
          </cell>
          <cell r="N103">
            <v>139.05373</v>
          </cell>
          <cell r="O103">
            <v>106.40713999999998</v>
          </cell>
          <cell r="P103">
            <v>84.520679999999999</v>
          </cell>
          <cell r="Q103">
            <v>1304.4290600000002</v>
          </cell>
          <cell r="R103">
            <v>1304.4290600000002</v>
          </cell>
        </row>
        <row r="104">
          <cell r="B104" t="str">
            <v>L162 Total</v>
          </cell>
          <cell r="D104">
            <v>111.88018999999998</v>
          </cell>
          <cell r="E104">
            <v>107.93985000000001</v>
          </cell>
          <cell r="F104">
            <v>80.015000000000001</v>
          </cell>
          <cell r="G104">
            <v>78.648629999999997</v>
          </cell>
          <cell r="H104">
            <v>78.703450000000004</v>
          </cell>
          <cell r="I104">
            <v>116.31285</v>
          </cell>
          <cell r="J104">
            <v>92.495010000000008</v>
          </cell>
          <cell r="K104">
            <v>96.281059999999982</v>
          </cell>
          <cell r="L104">
            <v>118.10056999999998</v>
          </cell>
          <cell r="M104">
            <v>96.60090000000001</v>
          </cell>
          <cell r="N104">
            <v>139.05373</v>
          </cell>
          <cell r="O104">
            <v>106.40713999999998</v>
          </cell>
          <cell r="P104">
            <v>84.520679999999999</v>
          </cell>
          <cell r="Q104">
            <v>1306.9590600000001</v>
          </cell>
          <cell r="R104">
            <v>1306.9590600000001</v>
          </cell>
        </row>
        <row r="105">
          <cell r="B105" t="str">
            <v>L163</v>
          </cell>
          <cell r="C105" t="str">
            <v>S9</v>
          </cell>
          <cell r="D105">
            <v>42.528459999999995</v>
          </cell>
          <cell r="E105">
            <v>21.369870000000006</v>
          </cell>
          <cell r="F105">
            <v>48.417819999999999</v>
          </cell>
          <cell r="G105">
            <v>33.027620000000006</v>
          </cell>
          <cell r="H105">
            <v>49.87051000000001</v>
          </cell>
          <cell r="I105">
            <v>41.465099999999993</v>
          </cell>
          <cell r="J105">
            <v>40.181089999999998</v>
          </cell>
          <cell r="K105">
            <v>51.64441999999999</v>
          </cell>
          <cell r="L105">
            <v>45.089419999999997</v>
          </cell>
          <cell r="M105">
            <v>29.191109999999991</v>
          </cell>
          <cell r="N105">
            <v>42.917769999999997</v>
          </cell>
          <cell r="O105">
            <v>39.52657</v>
          </cell>
          <cell r="P105">
            <v>20.999140000000001</v>
          </cell>
          <cell r="Q105">
            <v>506.22890000000001</v>
          </cell>
          <cell r="R105">
            <v>506.22890000000001</v>
          </cell>
        </row>
        <row r="106">
          <cell r="B106" t="str">
            <v>L163 Total</v>
          </cell>
          <cell r="D106">
            <v>42.528459999999995</v>
          </cell>
          <cell r="E106">
            <v>21.369870000000006</v>
          </cell>
          <cell r="F106">
            <v>48.417819999999999</v>
          </cell>
          <cell r="G106">
            <v>33.027620000000006</v>
          </cell>
          <cell r="H106">
            <v>49.87051000000001</v>
          </cell>
          <cell r="I106">
            <v>41.465099999999993</v>
          </cell>
          <cell r="J106">
            <v>40.181089999999998</v>
          </cell>
          <cell r="K106">
            <v>51.64441999999999</v>
          </cell>
          <cell r="L106">
            <v>45.089419999999997</v>
          </cell>
          <cell r="M106">
            <v>29.191109999999991</v>
          </cell>
          <cell r="N106">
            <v>42.917769999999997</v>
          </cell>
          <cell r="O106">
            <v>39.52657</v>
          </cell>
          <cell r="P106">
            <v>20.999140000000001</v>
          </cell>
          <cell r="Q106">
            <v>506.22890000000001</v>
          </cell>
          <cell r="R106">
            <v>506.22890000000001</v>
          </cell>
        </row>
        <row r="107">
          <cell r="B107" t="str">
            <v>L164</v>
          </cell>
          <cell r="C107" t="str">
            <v>S3</v>
          </cell>
          <cell r="F107">
            <v>0.79588000000000003</v>
          </cell>
          <cell r="Q107">
            <v>0.79588000000000003</v>
          </cell>
          <cell r="R107">
            <v>0.79588000000000003</v>
          </cell>
        </row>
        <row r="108">
          <cell r="C108" t="str">
            <v>S9</v>
          </cell>
          <cell r="D108">
            <v>39.438609999999997</v>
          </cell>
          <cell r="E108">
            <v>27.165270000000003</v>
          </cell>
          <cell r="F108">
            <v>16.432010000000002</v>
          </cell>
          <cell r="G108">
            <v>37.448180000000001</v>
          </cell>
          <cell r="H108">
            <v>41.45279</v>
          </cell>
          <cell r="I108">
            <v>13.343959999999999</v>
          </cell>
          <cell r="J108">
            <v>17.809259999999991</v>
          </cell>
          <cell r="K108">
            <v>41.860870000000006</v>
          </cell>
          <cell r="L108">
            <v>21.956420000000001</v>
          </cell>
          <cell r="M108">
            <v>65.673949999999991</v>
          </cell>
          <cell r="N108">
            <v>60.866909999999997</v>
          </cell>
          <cell r="O108">
            <v>21.62434</v>
          </cell>
          <cell r="P108">
            <v>10.847799999999998</v>
          </cell>
          <cell r="Q108">
            <v>415.92037000000005</v>
          </cell>
          <cell r="R108">
            <v>415.92037000000005</v>
          </cell>
        </row>
        <row r="109">
          <cell r="C109" t="str">
            <v>S5</v>
          </cell>
          <cell r="M109">
            <v>8.1170000000000006E-2</v>
          </cell>
          <cell r="Q109">
            <v>8.1170000000000006E-2</v>
          </cell>
          <cell r="R109">
            <v>8.1170000000000006E-2</v>
          </cell>
        </row>
        <row r="110">
          <cell r="B110" t="str">
            <v>L164 Total</v>
          </cell>
          <cell r="D110">
            <v>39.438609999999997</v>
          </cell>
          <cell r="E110">
            <v>27.165270000000003</v>
          </cell>
          <cell r="F110">
            <v>17.227890000000002</v>
          </cell>
          <cell r="G110">
            <v>37.448180000000001</v>
          </cell>
          <cell r="H110">
            <v>41.45279</v>
          </cell>
          <cell r="I110">
            <v>13.343959999999999</v>
          </cell>
          <cell r="J110">
            <v>17.809259999999991</v>
          </cell>
          <cell r="K110">
            <v>41.860870000000006</v>
          </cell>
          <cell r="L110">
            <v>21.956420000000001</v>
          </cell>
          <cell r="M110">
            <v>65.755119999999991</v>
          </cell>
          <cell r="N110">
            <v>60.866909999999997</v>
          </cell>
          <cell r="O110">
            <v>21.62434</v>
          </cell>
          <cell r="P110">
            <v>10.847799999999998</v>
          </cell>
          <cell r="Q110">
            <v>416.79742000000005</v>
          </cell>
          <cell r="R110">
            <v>416.79742000000005</v>
          </cell>
        </row>
        <row r="111">
          <cell r="B111" t="str">
            <v>L165</v>
          </cell>
          <cell r="C111" t="str">
            <v>S9</v>
          </cell>
          <cell r="D111">
            <v>1.8576699999999882</v>
          </cell>
          <cell r="E111">
            <v>2.9860000000001108E-2</v>
          </cell>
          <cell r="F111">
            <v>-7.2160000000003777E-2</v>
          </cell>
          <cell r="G111">
            <v>0.42357999999999851</v>
          </cell>
          <cell r="H111">
            <v>-0.22970000000000224</v>
          </cell>
          <cell r="I111">
            <v>-0.18342000000000214</v>
          </cell>
          <cell r="J111">
            <v>0.11264000000000252</v>
          </cell>
          <cell r="K111">
            <v>0.43328000000000078</v>
          </cell>
          <cell r="L111">
            <v>-4.0430000000001742E-2</v>
          </cell>
          <cell r="M111">
            <v>-0.2854799999999873</v>
          </cell>
          <cell r="N111">
            <v>-2.090000000000769E-2</v>
          </cell>
          <cell r="O111">
            <v>0.23526000000000424</v>
          </cell>
          <cell r="P111">
            <v>0.82725999999999866</v>
          </cell>
          <cell r="Q111">
            <v>3.087459999999989</v>
          </cell>
          <cell r="R111">
            <v>3.087459999999989</v>
          </cell>
        </row>
        <row r="112">
          <cell r="B112" t="str">
            <v>L165 Total</v>
          </cell>
          <cell r="D112">
            <v>1.8576699999999882</v>
          </cell>
          <cell r="E112">
            <v>2.9860000000001108E-2</v>
          </cell>
          <cell r="F112">
            <v>-7.2160000000003777E-2</v>
          </cell>
          <cell r="G112">
            <v>0.42357999999999851</v>
          </cell>
          <cell r="H112">
            <v>-0.22970000000000224</v>
          </cell>
          <cell r="I112">
            <v>-0.18342000000000214</v>
          </cell>
          <cell r="J112">
            <v>0.11264000000000252</v>
          </cell>
          <cell r="K112">
            <v>0.43328000000000078</v>
          </cell>
          <cell r="L112">
            <v>-4.0430000000001742E-2</v>
          </cell>
          <cell r="M112">
            <v>-0.2854799999999873</v>
          </cell>
          <cell r="N112">
            <v>-2.090000000000769E-2</v>
          </cell>
          <cell r="O112">
            <v>0.23526000000000424</v>
          </cell>
          <cell r="P112">
            <v>0.82725999999999866</v>
          </cell>
          <cell r="Q112">
            <v>3.087459999999989</v>
          </cell>
          <cell r="R112">
            <v>3.087459999999989</v>
          </cell>
        </row>
        <row r="113">
          <cell r="B113" t="str">
            <v>L170</v>
          </cell>
          <cell r="C113" t="str">
            <v>S9</v>
          </cell>
          <cell r="D113">
            <v>586.25639000000001</v>
          </cell>
          <cell r="E113">
            <v>130.51781999999997</v>
          </cell>
          <cell r="F113">
            <v>125.41842</v>
          </cell>
          <cell r="G113">
            <v>213.53093999999999</v>
          </cell>
          <cell r="H113">
            <v>143.44291999999999</v>
          </cell>
          <cell r="I113">
            <v>87.289779999999979</v>
          </cell>
          <cell r="J113">
            <v>106.10642</v>
          </cell>
          <cell r="K113">
            <v>248.88998999999998</v>
          </cell>
          <cell r="L113">
            <v>205.13559999999998</v>
          </cell>
          <cell r="M113">
            <v>294.42520000000002</v>
          </cell>
          <cell r="N113">
            <v>36.241109999999999</v>
          </cell>
          <cell r="O113">
            <v>147.40836999999999</v>
          </cell>
          <cell r="P113">
            <v>27.724989999999998</v>
          </cell>
          <cell r="Q113">
            <v>2352.3879500000003</v>
          </cell>
          <cell r="R113">
            <v>2352.3879500000003</v>
          </cell>
        </row>
        <row r="114">
          <cell r="B114" t="str">
            <v>L170 Total</v>
          </cell>
          <cell r="D114">
            <v>586.25639000000001</v>
          </cell>
          <cell r="E114">
            <v>130.51781999999997</v>
          </cell>
          <cell r="F114">
            <v>125.41842</v>
          </cell>
          <cell r="G114">
            <v>213.53093999999999</v>
          </cell>
          <cell r="H114">
            <v>143.44291999999999</v>
          </cell>
          <cell r="I114">
            <v>87.289779999999979</v>
          </cell>
          <cell r="J114">
            <v>106.10642</v>
          </cell>
          <cell r="K114">
            <v>248.88998999999998</v>
          </cell>
          <cell r="L114">
            <v>205.13559999999998</v>
          </cell>
          <cell r="M114">
            <v>294.42520000000002</v>
          </cell>
          <cell r="N114">
            <v>36.241109999999999</v>
          </cell>
          <cell r="O114">
            <v>147.40836999999999</v>
          </cell>
          <cell r="P114">
            <v>27.724989999999998</v>
          </cell>
          <cell r="Q114">
            <v>2352.3879500000003</v>
          </cell>
          <cell r="R114">
            <v>2352.3879500000003</v>
          </cell>
        </row>
        <row r="115">
          <cell r="B115" t="str">
            <v>L180</v>
          </cell>
          <cell r="C115" t="str">
            <v>S1</v>
          </cell>
          <cell r="D115">
            <v>12.714410000000001</v>
          </cell>
          <cell r="E115">
            <v>51.927520000000001</v>
          </cell>
          <cell r="F115">
            <v>4.5606200000000001</v>
          </cell>
          <cell r="G115">
            <v>1.09572</v>
          </cell>
          <cell r="H115">
            <v>4.42598</v>
          </cell>
          <cell r="I115">
            <v>21.065089999999998</v>
          </cell>
          <cell r="J115">
            <v>2.1104699999999998</v>
          </cell>
          <cell r="K115">
            <v>-9.6080099999999966</v>
          </cell>
          <cell r="L115">
            <v>1.720809999999998</v>
          </cell>
          <cell r="M115">
            <v>9.1899899999999999</v>
          </cell>
          <cell r="N115">
            <v>-14.422029999999999</v>
          </cell>
          <cell r="O115">
            <v>10.512140000000002</v>
          </cell>
          <cell r="P115">
            <v>4.4908799999999998</v>
          </cell>
          <cell r="Q115">
            <v>99.783590000000018</v>
          </cell>
          <cell r="R115">
            <v>99.783590000000018</v>
          </cell>
        </row>
        <row r="116">
          <cell r="C116" t="str">
            <v>S2</v>
          </cell>
          <cell r="D116">
            <v>16.013920000000002</v>
          </cell>
          <cell r="E116">
            <v>52.422740000000005</v>
          </cell>
          <cell r="F116">
            <v>0.10424000000000033</v>
          </cell>
          <cell r="G116">
            <v>1.8264200000000002</v>
          </cell>
          <cell r="H116">
            <v>2.0532100000000004</v>
          </cell>
          <cell r="I116">
            <v>-2.1350400000000018</v>
          </cell>
          <cell r="J116">
            <v>7.0964499999999999</v>
          </cell>
          <cell r="K116">
            <v>3.6837400000000002</v>
          </cell>
          <cell r="L116">
            <v>1.49813</v>
          </cell>
          <cell r="M116">
            <v>8.5942599999999985</v>
          </cell>
          <cell r="N116">
            <v>15.415080000000003</v>
          </cell>
          <cell r="O116">
            <v>4.7461199999999995</v>
          </cell>
          <cell r="P116">
            <v>2.2797700000000001</v>
          </cell>
          <cell r="Q116">
            <v>113.59904000000002</v>
          </cell>
          <cell r="R116">
            <v>113.59904000000002</v>
          </cell>
        </row>
        <row r="117">
          <cell r="C117" t="str">
            <v>S3</v>
          </cell>
          <cell r="D117">
            <v>-8.0539100000000019</v>
          </cell>
          <cell r="E117">
            <v>6.6312300000000004</v>
          </cell>
          <cell r="F117">
            <v>7.4599599999999988</v>
          </cell>
          <cell r="G117">
            <v>1.9395600000000002</v>
          </cell>
          <cell r="H117">
            <v>-4.5020800000000003</v>
          </cell>
          <cell r="I117">
            <v>-1.4182000000000001</v>
          </cell>
          <cell r="J117">
            <v>2.2435600000000022</v>
          </cell>
          <cell r="K117">
            <v>1.1598700000000006</v>
          </cell>
          <cell r="L117">
            <v>7.0480899999999993</v>
          </cell>
          <cell r="M117">
            <v>4.9185799999999995</v>
          </cell>
          <cell r="N117">
            <v>1.89412</v>
          </cell>
          <cell r="O117">
            <v>2.9221599999999999</v>
          </cell>
          <cell r="P117">
            <v>-11.556899999999999</v>
          </cell>
          <cell r="Q117">
            <v>10.686039999999998</v>
          </cell>
          <cell r="R117">
            <v>10.686039999999998</v>
          </cell>
        </row>
        <row r="118">
          <cell r="C118" t="str">
            <v>S4</v>
          </cell>
          <cell r="D118">
            <v>23.169630000000002</v>
          </cell>
          <cell r="E118">
            <v>-3.6371200000000004</v>
          </cell>
          <cell r="F118">
            <v>-1.4880000000000115E-2</v>
          </cell>
          <cell r="G118">
            <v>2.3613400000000002</v>
          </cell>
          <cell r="H118">
            <v>4.8835499999999996</v>
          </cell>
          <cell r="I118">
            <v>19.779839999999993</v>
          </cell>
          <cell r="J118">
            <v>0.54043999999999992</v>
          </cell>
          <cell r="K118">
            <v>1.3098099999999999</v>
          </cell>
          <cell r="L118">
            <v>3.1959499999999998</v>
          </cell>
          <cell r="M118">
            <v>8.6325600000000016</v>
          </cell>
          <cell r="N118">
            <v>2.5623799999999992</v>
          </cell>
          <cell r="O118">
            <v>-13.568290000000003</v>
          </cell>
          <cell r="P118">
            <v>-1.5725100000000003</v>
          </cell>
          <cell r="Q118">
            <v>47.642699999999977</v>
          </cell>
          <cell r="R118">
            <v>47.642699999999977</v>
          </cell>
        </row>
        <row r="119">
          <cell r="C119" t="str">
            <v>S6</v>
          </cell>
          <cell r="D119">
            <v>3.4853599999999965</v>
          </cell>
          <cell r="E119">
            <v>4.52644</v>
          </cell>
          <cell r="F119">
            <v>1.2784599999999999</v>
          </cell>
          <cell r="G119">
            <v>0.36524000000000001</v>
          </cell>
          <cell r="H119">
            <v>1.94726</v>
          </cell>
          <cell r="I119">
            <v>17.588910000000002</v>
          </cell>
          <cell r="J119">
            <v>0.36524000000000012</v>
          </cell>
          <cell r="K119">
            <v>0.36524000000000006</v>
          </cell>
          <cell r="L119">
            <v>1.3078100000000001</v>
          </cell>
          <cell r="M119">
            <v>0.24148000000000008</v>
          </cell>
          <cell r="N119">
            <v>2.1334599999999999</v>
          </cell>
          <cell r="O119">
            <v>1.2784600000000002</v>
          </cell>
          <cell r="P119">
            <v>-1.3669899999999999</v>
          </cell>
          <cell r="Q119">
            <v>33.516370000000002</v>
          </cell>
          <cell r="R119">
            <v>33.516370000000002</v>
          </cell>
        </row>
        <row r="120">
          <cell r="C120" t="str">
            <v>S9</v>
          </cell>
          <cell r="D120">
            <v>9203.6624200000006</v>
          </cell>
          <cell r="E120">
            <v>4525.9702699999989</v>
          </cell>
          <cell r="F120">
            <v>4017.3668700000003</v>
          </cell>
          <cell r="G120">
            <v>3147.218910000001</v>
          </cell>
          <cell r="H120">
            <v>3642.5882000000001</v>
          </cell>
          <cell r="I120">
            <v>5828.0994600000004</v>
          </cell>
          <cell r="J120">
            <v>3841.5519200000003</v>
          </cell>
          <cell r="K120">
            <v>4312.9891400000006</v>
          </cell>
          <cell r="L120">
            <v>4171.3215400000008</v>
          </cell>
          <cell r="M120">
            <v>4247.0488200000009</v>
          </cell>
          <cell r="N120">
            <v>5040.780279999999</v>
          </cell>
          <cell r="O120">
            <v>4193.3614700000007</v>
          </cell>
          <cell r="P120">
            <v>3021.5193899999995</v>
          </cell>
          <cell r="Q120">
            <v>59193.478690000004</v>
          </cell>
          <cell r="R120">
            <v>59193.478690000004</v>
          </cell>
        </row>
        <row r="121">
          <cell r="C121" t="str">
            <v>NA</v>
          </cell>
          <cell r="D121">
            <v>-331.07868999999994</v>
          </cell>
          <cell r="E121">
            <v>-205.97594000000001</v>
          </cell>
          <cell r="F121">
            <v>-152.27418</v>
          </cell>
          <cell r="G121">
            <v>-120.10068</v>
          </cell>
          <cell r="H121">
            <v>-133.81429</v>
          </cell>
          <cell r="I121">
            <v>-158.67307000000002</v>
          </cell>
          <cell r="J121">
            <v>-155.74776</v>
          </cell>
          <cell r="K121">
            <v>-183.06726999999998</v>
          </cell>
          <cell r="L121">
            <v>-163.31063</v>
          </cell>
          <cell r="M121">
            <v>-168.01053000000002</v>
          </cell>
          <cell r="N121">
            <v>-228.37743999999998</v>
          </cell>
          <cell r="O121">
            <v>-243.92644000000001</v>
          </cell>
          <cell r="P121">
            <v>-159.50181000000001</v>
          </cell>
          <cell r="Q121">
            <v>-2403.8587300000004</v>
          </cell>
          <cell r="R121">
            <v>-2403.8587300000004</v>
          </cell>
        </row>
        <row r="122">
          <cell r="B122" t="str">
            <v>L180 Total</v>
          </cell>
          <cell r="D122">
            <v>8919.9131400000006</v>
          </cell>
          <cell r="E122">
            <v>4431.865139999999</v>
          </cell>
          <cell r="F122">
            <v>3878.4810900000002</v>
          </cell>
          <cell r="G122">
            <v>3034.7065100000009</v>
          </cell>
          <cell r="H122">
            <v>3517.5818300000005</v>
          </cell>
          <cell r="I122">
            <v>5724.306990000001</v>
          </cell>
          <cell r="J122">
            <v>3698.16032</v>
          </cell>
          <cell r="K122">
            <v>4126.8325200000008</v>
          </cell>
          <cell r="L122">
            <v>4022.7817000000005</v>
          </cell>
          <cell r="M122">
            <v>4110.6151600000012</v>
          </cell>
          <cell r="N122">
            <v>4819.9858499999991</v>
          </cell>
          <cell r="O122">
            <v>3955.3256200000005</v>
          </cell>
          <cell r="P122">
            <v>2854.2918299999992</v>
          </cell>
          <cell r="Q122">
            <v>57094.847700000006</v>
          </cell>
          <cell r="R122">
            <v>57094.847700000006</v>
          </cell>
        </row>
        <row r="123">
          <cell r="B123" t="str">
            <v>L181</v>
          </cell>
          <cell r="C123" t="str">
            <v>S1</v>
          </cell>
          <cell r="M123">
            <v>2.7634099999999999</v>
          </cell>
          <cell r="Q123">
            <v>2.7634099999999999</v>
          </cell>
          <cell r="R123">
            <v>2.7634099999999999</v>
          </cell>
        </row>
        <row r="124">
          <cell r="C124" t="str">
            <v>S4</v>
          </cell>
          <cell r="E124">
            <v>0</v>
          </cell>
          <cell r="Q124">
            <v>0</v>
          </cell>
          <cell r="R124">
            <v>0</v>
          </cell>
        </row>
        <row r="125">
          <cell r="C125" t="str">
            <v>S9</v>
          </cell>
          <cell r="D125">
            <v>398.57351999999992</v>
          </cell>
          <cell r="E125">
            <v>336.9802699999999</v>
          </cell>
          <cell r="F125">
            <v>159.48877000000002</v>
          </cell>
          <cell r="G125">
            <v>252.48850000000002</v>
          </cell>
          <cell r="H125">
            <v>307.34452999999996</v>
          </cell>
          <cell r="I125">
            <v>218.50865000000002</v>
          </cell>
          <cell r="J125">
            <v>235.19890000000001</v>
          </cell>
          <cell r="K125">
            <v>300.68768</v>
          </cell>
          <cell r="L125">
            <v>328.00992000000002</v>
          </cell>
          <cell r="M125">
            <v>240.02922000000004</v>
          </cell>
          <cell r="N125">
            <v>406.11503999999996</v>
          </cell>
          <cell r="O125">
            <v>210.26152999999996</v>
          </cell>
          <cell r="P125">
            <v>141.85778999999999</v>
          </cell>
          <cell r="Q125">
            <v>3535.5443199999995</v>
          </cell>
          <cell r="R125">
            <v>3535.5443199999995</v>
          </cell>
        </row>
        <row r="126">
          <cell r="B126" t="str">
            <v>L181 Total</v>
          </cell>
          <cell r="D126">
            <v>398.57351999999992</v>
          </cell>
          <cell r="E126">
            <v>336.9802699999999</v>
          </cell>
          <cell r="F126">
            <v>159.48877000000002</v>
          </cell>
          <cell r="G126">
            <v>252.48850000000002</v>
          </cell>
          <cell r="H126">
            <v>307.34452999999996</v>
          </cell>
          <cell r="I126">
            <v>218.50865000000002</v>
          </cell>
          <cell r="J126">
            <v>235.19890000000001</v>
          </cell>
          <cell r="K126">
            <v>300.68768</v>
          </cell>
          <cell r="L126">
            <v>328.00992000000002</v>
          </cell>
          <cell r="M126">
            <v>242.79263000000003</v>
          </cell>
          <cell r="N126">
            <v>406.11503999999996</v>
          </cell>
          <cell r="O126">
            <v>210.26152999999996</v>
          </cell>
          <cell r="P126">
            <v>141.85778999999999</v>
          </cell>
          <cell r="Q126">
            <v>3538.3077299999995</v>
          </cell>
          <cell r="R126">
            <v>3538.3077299999995</v>
          </cell>
        </row>
        <row r="127">
          <cell r="B127" t="str">
            <v>L2</v>
          </cell>
          <cell r="C127" t="str">
            <v>S9</v>
          </cell>
          <cell r="D127">
            <v>3977.1590000000006</v>
          </cell>
          <cell r="E127">
            <v>2157.819</v>
          </cell>
          <cell r="F127">
            <v>1931.3270000000002</v>
          </cell>
          <cell r="G127">
            <v>1446.1919999999998</v>
          </cell>
          <cell r="H127">
            <v>1729.3420000000003</v>
          </cell>
          <cell r="I127">
            <v>2090.1869999999994</v>
          </cell>
          <cell r="J127">
            <v>1893.68</v>
          </cell>
          <cell r="K127">
            <v>2318.9959999999996</v>
          </cell>
          <cell r="L127">
            <v>2343.4639999999999</v>
          </cell>
          <cell r="M127">
            <v>1939.9349999999999</v>
          </cell>
          <cell r="N127">
            <v>2735.3569999999995</v>
          </cell>
          <cell r="O127">
            <v>2172.5529999999999</v>
          </cell>
          <cell r="P127">
            <v>1177.127</v>
          </cell>
          <cell r="Q127">
            <v>27913.138000000003</v>
          </cell>
          <cell r="R127">
            <v>27913.138000000003</v>
          </cell>
        </row>
        <row r="128">
          <cell r="B128" t="str">
            <v>L2 Total</v>
          </cell>
          <cell r="D128">
            <v>3977.1590000000006</v>
          </cell>
          <cell r="E128">
            <v>2157.819</v>
          </cell>
          <cell r="F128">
            <v>1931.3270000000002</v>
          </cell>
          <cell r="G128">
            <v>1446.1919999999998</v>
          </cell>
          <cell r="H128">
            <v>1729.3420000000003</v>
          </cell>
          <cell r="I128">
            <v>2090.1869999999994</v>
          </cell>
          <cell r="J128">
            <v>1893.68</v>
          </cell>
          <cell r="K128">
            <v>2318.9959999999996</v>
          </cell>
          <cell r="L128">
            <v>2343.4639999999999</v>
          </cell>
          <cell r="M128">
            <v>1939.9349999999999</v>
          </cell>
          <cell r="N128">
            <v>2735.3569999999995</v>
          </cell>
          <cell r="O128">
            <v>2172.5529999999999</v>
          </cell>
          <cell r="P128">
            <v>1177.127</v>
          </cell>
          <cell r="Q128">
            <v>27913.138000000003</v>
          </cell>
          <cell r="R128">
            <v>27913.138000000003</v>
          </cell>
        </row>
        <row r="129">
          <cell r="B129" t="str">
            <v>L21</v>
          </cell>
          <cell r="C129" t="str">
            <v>S1</v>
          </cell>
          <cell r="D129">
            <v>-9.32348</v>
          </cell>
          <cell r="E129">
            <v>-8.6849999999996236E-2</v>
          </cell>
          <cell r="F129">
            <v>-0.24314000000000299</v>
          </cell>
          <cell r="G129">
            <v>-0.18956999999999849</v>
          </cell>
          <cell r="H129">
            <v>-0.13031000000000381</v>
          </cell>
          <cell r="I129">
            <v>-4.3649999999990641E-2</v>
          </cell>
          <cell r="J129">
            <v>-4.2990000000003623E-2</v>
          </cell>
          <cell r="K129">
            <v>-1.716999999999895E-2</v>
          </cell>
          <cell r="L129">
            <v>-0.15458000000000599</v>
          </cell>
          <cell r="M129">
            <v>-0.14036999999999458</v>
          </cell>
          <cell r="N129">
            <v>-8.549059999999999</v>
          </cell>
          <cell r="O129">
            <v>-4.9063700000000017</v>
          </cell>
          <cell r="P129">
            <v>-6.2629999999996799E-2</v>
          </cell>
          <cell r="Q129">
            <v>-23.890169999999991</v>
          </cell>
          <cell r="R129">
            <v>-23.890169999999991</v>
          </cell>
        </row>
        <row r="130">
          <cell r="C130" t="str">
            <v>S2</v>
          </cell>
          <cell r="D130">
            <v>3.6525400000000001</v>
          </cell>
          <cell r="F130">
            <v>-0.29355999999999999</v>
          </cell>
          <cell r="K130">
            <v>-2.4946799999999998</v>
          </cell>
          <cell r="O130">
            <v>-1.0072000000000001</v>
          </cell>
          <cell r="Q130">
            <v>-0.14289999999999958</v>
          </cell>
          <cell r="R130">
            <v>-0.14289999999999958</v>
          </cell>
        </row>
        <row r="131">
          <cell r="C131" t="str">
            <v>S4</v>
          </cell>
          <cell r="D131">
            <v>9.8300000000000002E-3</v>
          </cell>
          <cell r="E131">
            <v>-2.3799999999999997E-3</v>
          </cell>
          <cell r="F131">
            <v>4.0000000000000002E-4</v>
          </cell>
          <cell r="G131">
            <v>1.5499999999999999E-3</v>
          </cell>
          <cell r="H131">
            <v>9.8999999999999999E-4</v>
          </cell>
          <cell r="I131">
            <v>-6.8479999999999999E-2</v>
          </cell>
          <cell r="J131">
            <v>3.6099999999999999E-3</v>
          </cell>
          <cell r="K131">
            <v>4.4800000000000005E-3</v>
          </cell>
          <cell r="L131">
            <v>1.1140000000000001E-2</v>
          </cell>
          <cell r="M131">
            <v>1.7160000000000002E-2</v>
          </cell>
          <cell r="N131">
            <v>1.8E-3</v>
          </cell>
          <cell r="O131">
            <v>1.695E-2</v>
          </cell>
          <cell r="Q131">
            <v>-2.9500000000000047E-3</v>
          </cell>
          <cell r="R131">
            <v>-2.9500000000000047E-3</v>
          </cell>
        </row>
        <row r="132">
          <cell r="C132" t="str">
            <v>S9</v>
          </cell>
          <cell r="D132">
            <v>-502.71890999999999</v>
          </cell>
          <cell r="E132">
            <v>-112.51232000000002</v>
          </cell>
          <cell r="F132">
            <v>-95.251560000000026</v>
          </cell>
          <cell r="G132">
            <v>-85.051180000000002</v>
          </cell>
          <cell r="H132">
            <v>-84.827030000000022</v>
          </cell>
          <cell r="I132">
            <v>-135.82007000000002</v>
          </cell>
          <cell r="J132">
            <v>-107.31156</v>
          </cell>
          <cell r="K132">
            <v>-154.63819000000001</v>
          </cell>
          <cell r="L132">
            <v>-132.63625999999999</v>
          </cell>
          <cell r="M132">
            <v>-80.893640000000005</v>
          </cell>
          <cell r="N132">
            <v>-239.76031000000003</v>
          </cell>
          <cell r="O132">
            <v>-126.66921000000001</v>
          </cell>
          <cell r="P132">
            <v>-57.330369999999988</v>
          </cell>
          <cell r="Q132">
            <v>-1915.4206100000004</v>
          </cell>
          <cell r="R132">
            <v>-1915.4206100000004</v>
          </cell>
        </row>
        <row r="133">
          <cell r="B133" t="str">
            <v>L21 Total</v>
          </cell>
          <cell r="D133">
            <v>-508.38002</v>
          </cell>
          <cell r="E133">
            <v>-112.60155000000002</v>
          </cell>
          <cell r="F133">
            <v>-95.787860000000023</v>
          </cell>
          <cell r="G133">
            <v>-85.239199999999997</v>
          </cell>
          <cell r="H133">
            <v>-84.956350000000029</v>
          </cell>
          <cell r="I133">
            <v>-135.93219999999999</v>
          </cell>
          <cell r="J133">
            <v>-107.35094000000001</v>
          </cell>
          <cell r="K133">
            <v>-157.14556000000002</v>
          </cell>
          <cell r="L133">
            <v>-132.77969999999999</v>
          </cell>
          <cell r="M133">
            <v>-81.016850000000005</v>
          </cell>
          <cell r="N133">
            <v>-248.30757000000003</v>
          </cell>
          <cell r="O133">
            <v>-132.56583000000001</v>
          </cell>
          <cell r="P133">
            <v>-57.392999999999986</v>
          </cell>
          <cell r="Q133">
            <v>-1939.4566300000004</v>
          </cell>
          <cell r="R133">
            <v>-1939.4566300000004</v>
          </cell>
        </row>
        <row r="134">
          <cell r="B134" t="str">
            <v>L21_2</v>
          </cell>
          <cell r="C134" t="str">
            <v>S1</v>
          </cell>
          <cell r="D134">
            <v>676.43812000000003</v>
          </cell>
          <cell r="E134">
            <v>332.15761000000003</v>
          </cell>
          <cell r="F134">
            <v>334.61136999999997</v>
          </cell>
          <cell r="G134">
            <v>340.48248000000001</v>
          </cell>
          <cell r="H134">
            <v>311.62257999999997</v>
          </cell>
          <cell r="I134">
            <v>407.52842999999996</v>
          </cell>
          <cell r="J134">
            <v>213.17657</v>
          </cell>
          <cell r="K134">
            <v>385.64001999999999</v>
          </cell>
          <cell r="L134">
            <v>374.04064</v>
          </cell>
          <cell r="M134">
            <v>355.76809000000003</v>
          </cell>
          <cell r="N134">
            <v>504.24108000000001</v>
          </cell>
          <cell r="O134">
            <v>318.97320000000002</v>
          </cell>
          <cell r="P134">
            <v>125.81224000000002</v>
          </cell>
          <cell r="Q134">
            <v>4680.4924300000011</v>
          </cell>
          <cell r="R134">
            <v>4680.4924300000011</v>
          </cell>
        </row>
        <row r="135">
          <cell r="C135" t="str">
            <v>S2</v>
          </cell>
          <cell r="D135">
            <v>375.84629000000007</v>
          </cell>
          <cell r="E135">
            <v>172.91458</v>
          </cell>
          <cell r="F135">
            <v>140.0444</v>
          </cell>
          <cell r="G135">
            <v>116.57055</v>
          </cell>
          <cell r="H135">
            <v>121.11137999999998</v>
          </cell>
          <cell r="I135">
            <v>186.18325999999999</v>
          </cell>
          <cell r="J135">
            <v>145.25033999999997</v>
          </cell>
          <cell r="K135">
            <v>176.84019999999998</v>
          </cell>
          <cell r="L135">
            <v>191.77379999999999</v>
          </cell>
          <cell r="M135">
            <v>171.16342</v>
          </cell>
          <cell r="N135">
            <v>172.09952999999996</v>
          </cell>
          <cell r="O135">
            <v>146.47506999999999</v>
          </cell>
          <cell r="P135">
            <v>61.094790000000003</v>
          </cell>
          <cell r="Q135">
            <v>2177.3676100000002</v>
          </cell>
          <cell r="R135">
            <v>2177.3676100000002</v>
          </cell>
        </row>
        <row r="136">
          <cell r="C136" t="str">
            <v>S3</v>
          </cell>
          <cell r="D136">
            <v>327.16881999999998</v>
          </cell>
          <cell r="E136">
            <v>162.12314000000003</v>
          </cell>
          <cell r="F136">
            <v>125.10654</v>
          </cell>
          <cell r="G136">
            <v>110.22486000000001</v>
          </cell>
          <cell r="H136">
            <v>101.66718</v>
          </cell>
          <cell r="I136">
            <v>173.23328000000001</v>
          </cell>
          <cell r="J136">
            <v>101.58432999999999</v>
          </cell>
          <cell r="K136">
            <v>125.89353</v>
          </cell>
          <cell r="L136">
            <v>172.18368000000001</v>
          </cell>
          <cell r="M136">
            <v>174.14938000000001</v>
          </cell>
          <cell r="N136">
            <v>145.71902999999998</v>
          </cell>
          <cell r="O136">
            <v>136.34664000000001</v>
          </cell>
          <cell r="P136">
            <v>27.908910000000002</v>
          </cell>
          <cell r="Q136">
            <v>1883.3093200000003</v>
          </cell>
          <cell r="R136">
            <v>1883.3093200000003</v>
          </cell>
        </row>
        <row r="137">
          <cell r="C137" t="str">
            <v>S4</v>
          </cell>
          <cell r="D137">
            <v>1326.0706</v>
          </cell>
          <cell r="E137">
            <v>850.16570999999999</v>
          </cell>
          <cell r="F137">
            <v>900.28057000000013</v>
          </cell>
          <cell r="G137">
            <v>662.92898000000002</v>
          </cell>
          <cell r="H137">
            <v>500.95335999999998</v>
          </cell>
          <cell r="I137">
            <v>979.45470999999998</v>
          </cell>
          <cell r="J137">
            <v>544.82137</v>
          </cell>
          <cell r="K137">
            <v>706.06656999999996</v>
          </cell>
          <cell r="L137">
            <v>1045.4525399999998</v>
          </cell>
          <cell r="M137">
            <v>810.57610999999997</v>
          </cell>
          <cell r="N137">
            <v>552.61610000000007</v>
          </cell>
          <cell r="O137">
            <v>648.57580000000007</v>
          </cell>
          <cell r="P137">
            <v>143.67793</v>
          </cell>
          <cell r="Q137">
            <v>9671.6403499999997</v>
          </cell>
          <cell r="R137">
            <v>9671.6403499999997</v>
          </cell>
        </row>
        <row r="138">
          <cell r="C138" t="str">
            <v>S6</v>
          </cell>
          <cell r="D138">
            <v>91.414649999999995</v>
          </cell>
          <cell r="E138">
            <v>36.961020000000005</v>
          </cell>
          <cell r="F138">
            <v>30.991940000000003</v>
          </cell>
          <cell r="G138">
            <v>22.43881</v>
          </cell>
          <cell r="H138">
            <v>26.200110000000002</v>
          </cell>
          <cell r="I138">
            <v>48.457810000000009</v>
          </cell>
          <cell r="J138">
            <v>26.147659999999995</v>
          </cell>
          <cell r="K138">
            <v>40.068179999999998</v>
          </cell>
          <cell r="L138">
            <v>42.274879999999996</v>
          </cell>
          <cell r="M138">
            <v>35.893630000000002</v>
          </cell>
          <cell r="N138">
            <v>43.318249999999999</v>
          </cell>
          <cell r="O138">
            <v>36.024740000000001</v>
          </cell>
          <cell r="P138">
            <v>2.5095799999999997</v>
          </cell>
          <cell r="Q138">
            <v>482.70125999999993</v>
          </cell>
          <cell r="R138">
            <v>482.70125999999993</v>
          </cell>
        </row>
        <row r="139">
          <cell r="B139" t="str">
            <v>L21_2 Total</v>
          </cell>
          <cell r="D139">
            <v>2796.9384800000003</v>
          </cell>
          <cell r="E139">
            <v>1554.32206</v>
          </cell>
          <cell r="F139">
            <v>1531.0348200000001</v>
          </cell>
          <cell r="G139">
            <v>1252.6456800000001</v>
          </cell>
          <cell r="H139">
            <v>1061.5546099999999</v>
          </cell>
          <cell r="I139">
            <v>1794.8574900000001</v>
          </cell>
          <cell r="J139">
            <v>1030.98027</v>
          </cell>
          <cell r="K139">
            <v>1434.5084999999999</v>
          </cell>
          <cell r="L139">
            <v>1825.7255399999997</v>
          </cell>
          <cell r="M139">
            <v>1547.55063</v>
          </cell>
          <cell r="N139">
            <v>1417.9939900000002</v>
          </cell>
          <cell r="O139">
            <v>1286.3954500000002</v>
          </cell>
          <cell r="P139">
            <v>361.00345000000004</v>
          </cell>
          <cell r="Q139">
            <v>18895.510970000003</v>
          </cell>
          <cell r="R139">
            <v>18895.510970000003</v>
          </cell>
        </row>
        <row r="140">
          <cell r="B140" t="str">
            <v>L26</v>
          </cell>
          <cell r="C140" t="str">
            <v>S1</v>
          </cell>
          <cell r="D140">
            <v>703.79892999999993</v>
          </cell>
          <cell r="E140">
            <v>456.48690999999997</v>
          </cell>
          <cell r="F140">
            <v>425.63661999999999</v>
          </cell>
          <cell r="G140">
            <v>344.53566999999998</v>
          </cell>
          <cell r="H140">
            <v>351.93200000000002</v>
          </cell>
          <cell r="I140">
            <v>526.48102000000006</v>
          </cell>
          <cell r="J140">
            <v>374.44342</v>
          </cell>
          <cell r="K140">
            <v>420.35348999999997</v>
          </cell>
          <cell r="L140">
            <v>344.14042999999998</v>
          </cell>
          <cell r="M140">
            <v>473.24816999999996</v>
          </cell>
          <cell r="N140">
            <v>381.61630000000002</v>
          </cell>
          <cell r="O140">
            <v>406.27178000000004</v>
          </cell>
          <cell r="P140">
            <v>392.00430999999998</v>
          </cell>
          <cell r="Q140">
            <v>5600.9490500000002</v>
          </cell>
          <cell r="R140">
            <v>5600.9490500000002</v>
          </cell>
        </row>
        <row r="141">
          <cell r="C141" t="str">
            <v>S2</v>
          </cell>
          <cell r="D141">
            <v>2161.7081800000001</v>
          </cell>
          <cell r="E141">
            <v>1069.2220299999999</v>
          </cell>
          <cell r="F141">
            <v>826.43027000000006</v>
          </cell>
          <cell r="G141">
            <v>637.3071000000001</v>
          </cell>
          <cell r="H141">
            <v>770.22462000000007</v>
          </cell>
          <cell r="I141">
            <v>988.48599000000013</v>
          </cell>
          <cell r="J141">
            <v>890.45840999999996</v>
          </cell>
          <cell r="K141">
            <v>737.05475000000001</v>
          </cell>
          <cell r="L141">
            <v>882.38565000000006</v>
          </cell>
          <cell r="M141">
            <v>911.27927000000022</v>
          </cell>
          <cell r="N141">
            <v>1094.0885699999999</v>
          </cell>
          <cell r="O141">
            <v>915.3607800000002</v>
          </cell>
          <cell r="P141">
            <v>606.84983999999997</v>
          </cell>
          <cell r="Q141">
            <v>12490.855460000002</v>
          </cell>
          <cell r="R141">
            <v>12490.855460000002</v>
          </cell>
        </row>
        <row r="142">
          <cell r="C142" t="str">
            <v>S3</v>
          </cell>
          <cell r="D142">
            <v>529.78738999999996</v>
          </cell>
          <cell r="E142">
            <v>337.46320999999995</v>
          </cell>
          <cell r="F142">
            <v>429.16212999999999</v>
          </cell>
          <cell r="G142">
            <v>285.19562000000002</v>
          </cell>
          <cell r="H142">
            <v>264.94562999999999</v>
          </cell>
          <cell r="I142">
            <v>396.05574000000001</v>
          </cell>
          <cell r="J142">
            <v>280.67216000000002</v>
          </cell>
          <cell r="K142">
            <v>398.94154000000003</v>
          </cell>
          <cell r="L142">
            <v>391.56033000000002</v>
          </cell>
          <cell r="M142">
            <v>352.53208000000001</v>
          </cell>
          <cell r="N142">
            <v>472.85345000000001</v>
          </cell>
          <cell r="O142">
            <v>316.14314000000002</v>
          </cell>
          <cell r="P142">
            <v>175.41031000000001</v>
          </cell>
          <cell r="Q142">
            <v>4630.7227299999995</v>
          </cell>
          <cell r="R142">
            <v>4630.7227299999995</v>
          </cell>
        </row>
        <row r="143">
          <cell r="C143" t="str">
            <v>S4</v>
          </cell>
          <cell r="D143">
            <v>633.46462999999994</v>
          </cell>
          <cell r="E143">
            <v>292.49441999999999</v>
          </cell>
          <cell r="F143">
            <v>188.13742000000002</v>
          </cell>
          <cell r="G143">
            <v>224.70504</v>
          </cell>
          <cell r="H143">
            <v>245.64027999999999</v>
          </cell>
          <cell r="I143">
            <v>430.53902000000005</v>
          </cell>
          <cell r="J143">
            <v>246.92140000000001</v>
          </cell>
          <cell r="K143">
            <v>277.73798999999997</v>
          </cell>
          <cell r="L143">
            <v>332.89474000000001</v>
          </cell>
          <cell r="M143">
            <v>301.52193999999997</v>
          </cell>
          <cell r="N143">
            <v>426.60401999999999</v>
          </cell>
          <cell r="O143">
            <v>324.85370999999998</v>
          </cell>
          <cell r="P143">
            <v>74.835729999999998</v>
          </cell>
          <cell r="Q143">
            <v>4000.3503400000004</v>
          </cell>
          <cell r="R143">
            <v>4000.3503400000004</v>
          </cell>
        </row>
        <row r="144">
          <cell r="C144" t="str">
            <v>S6</v>
          </cell>
          <cell r="D144">
            <v>495.75585000000001</v>
          </cell>
          <cell r="E144">
            <v>411.77962000000002</v>
          </cell>
          <cell r="F144">
            <v>208.76796999999999</v>
          </cell>
          <cell r="G144">
            <v>161.44493</v>
          </cell>
          <cell r="H144">
            <v>181.41705999999999</v>
          </cell>
          <cell r="I144">
            <v>265.77047999999996</v>
          </cell>
          <cell r="J144">
            <v>180.50295</v>
          </cell>
          <cell r="K144">
            <v>191.87018</v>
          </cell>
          <cell r="L144">
            <v>282.41129999999998</v>
          </cell>
          <cell r="M144">
            <v>225.03086000000002</v>
          </cell>
          <cell r="N144">
            <v>323.93929999999995</v>
          </cell>
          <cell r="O144">
            <v>290.58069999999998</v>
          </cell>
          <cell r="P144">
            <v>13.867510000000001</v>
          </cell>
          <cell r="Q144">
            <v>3233.1387099999997</v>
          </cell>
          <cell r="R144">
            <v>3233.1387099999997</v>
          </cell>
        </row>
        <row r="145">
          <cell r="C145" t="str">
            <v>S9</v>
          </cell>
          <cell r="D145">
            <v>4789.597960000001</v>
          </cell>
          <cell r="E145">
            <v>2201.3991500000002</v>
          </cell>
          <cell r="F145">
            <v>1959.8354399999998</v>
          </cell>
          <cell r="G145">
            <v>1634.0066400000001</v>
          </cell>
          <cell r="H145">
            <v>2010.7667200000001</v>
          </cell>
          <cell r="I145">
            <v>3335.1851200000006</v>
          </cell>
          <cell r="J145">
            <v>1960.36077</v>
          </cell>
          <cell r="K145">
            <v>2401.5628400000001</v>
          </cell>
          <cell r="L145">
            <v>2116.6239599999999</v>
          </cell>
          <cell r="M145">
            <v>2090.28613</v>
          </cell>
          <cell r="N145">
            <v>2526.3257700000004</v>
          </cell>
          <cell r="O145">
            <v>1912.3768200000002</v>
          </cell>
          <cell r="P145">
            <v>1732.80141</v>
          </cell>
          <cell r="Q145">
            <v>30671.12873</v>
          </cell>
          <cell r="R145">
            <v>30671.12873</v>
          </cell>
        </row>
        <row r="146">
          <cell r="B146" t="str">
            <v>L26 Total</v>
          </cell>
          <cell r="D146">
            <v>9314.1129400000009</v>
          </cell>
          <cell r="E146">
            <v>4768.8453399999999</v>
          </cell>
          <cell r="F146">
            <v>4037.96985</v>
          </cell>
          <cell r="G146">
            <v>3287.1950000000002</v>
          </cell>
          <cell r="H146">
            <v>3824.9263100000003</v>
          </cell>
          <cell r="I146">
            <v>5942.5173700000014</v>
          </cell>
          <cell r="J146">
            <v>3933.3591100000003</v>
          </cell>
          <cell r="K146">
            <v>4427.5207900000005</v>
          </cell>
          <cell r="L146">
            <v>4350.0164100000002</v>
          </cell>
          <cell r="M146">
            <v>4353.8984500000006</v>
          </cell>
          <cell r="N146">
            <v>5225.4274100000002</v>
          </cell>
          <cell r="O146">
            <v>4165.5869300000004</v>
          </cell>
          <cell r="P146">
            <v>2995.7691100000002</v>
          </cell>
          <cell r="Q146">
            <v>60627.145020000004</v>
          </cell>
          <cell r="R146">
            <v>60627.145020000004</v>
          </cell>
        </row>
        <row r="147">
          <cell r="B147" t="str">
            <v>L30</v>
          </cell>
          <cell r="C147" t="str">
            <v>S9</v>
          </cell>
          <cell r="D147">
            <v>4102.3805299999995</v>
          </cell>
          <cell r="E147">
            <v>1960.8803400000004</v>
          </cell>
          <cell r="G147">
            <v>1174.62204</v>
          </cell>
          <cell r="H147">
            <v>1205.6832300000001</v>
          </cell>
          <cell r="I147">
            <v>5442.9600300000002</v>
          </cell>
          <cell r="J147">
            <v>89.98830000000001</v>
          </cell>
          <cell r="K147">
            <v>1857.1674800000003</v>
          </cell>
          <cell r="L147">
            <v>1927.1095900000003</v>
          </cell>
          <cell r="N147">
            <v>634.6894299999999</v>
          </cell>
          <cell r="P147">
            <v>1037.6779600000002</v>
          </cell>
          <cell r="Q147">
            <v>19433.158930000001</v>
          </cell>
          <cell r="R147">
            <v>19433.158930000001</v>
          </cell>
        </row>
        <row r="148">
          <cell r="B148" t="str">
            <v>L30 Total</v>
          </cell>
          <cell r="D148">
            <v>4102.3805299999995</v>
          </cell>
          <cell r="E148">
            <v>1960.8803400000004</v>
          </cell>
          <cell r="G148">
            <v>1174.62204</v>
          </cell>
          <cell r="H148">
            <v>1205.6832300000001</v>
          </cell>
          <cell r="I148">
            <v>5442.9600300000002</v>
          </cell>
          <cell r="J148">
            <v>89.98830000000001</v>
          </cell>
          <cell r="K148">
            <v>1857.1674800000003</v>
          </cell>
          <cell r="L148">
            <v>1927.1095900000003</v>
          </cell>
          <cell r="N148">
            <v>634.6894299999999</v>
          </cell>
          <cell r="P148">
            <v>1037.6779600000002</v>
          </cell>
          <cell r="Q148">
            <v>19433.158930000001</v>
          </cell>
          <cell r="R148">
            <v>19433.158930000001</v>
          </cell>
        </row>
        <row r="149">
          <cell r="B149" t="str">
            <v>L34</v>
          </cell>
          <cell r="C149" t="str">
            <v>S1</v>
          </cell>
          <cell r="D149">
            <v>1732.0018999999995</v>
          </cell>
          <cell r="E149">
            <v>377.02042999999998</v>
          </cell>
          <cell r="F149">
            <v>1353.2799099999997</v>
          </cell>
          <cell r="G149">
            <v>445.65119999999996</v>
          </cell>
          <cell r="H149">
            <v>865.7426999999999</v>
          </cell>
          <cell r="I149">
            <v>300.78761000000003</v>
          </cell>
          <cell r="J149">
            <v>829.48970999999995</v>
          </cell>
          <cell r="K149">
            <v>807.68348000000003</v>
          </cell>
          <cell r="L149">
            <v>721.26737000000003</v>
          </cell>
          <cell r="M149">
            <v>160.71408000000002</v>
          </cell>
          <cell r="N149">
            <v>1124.1610699999999</v>
          </cell>
          <cell r="O149">
            <v>79.991489999999999</v>
          </cell>
          <cell r="P149">
            <v>688.94098000000008</v>
          </cell>
          <cell r="Q149">
            <v>9486.7319299999981</v>
          </cell>
          <cell r="R149">
            <v>9486.7319299999981</v>
          </cell>
        </row>
        <row r="150">
          <cell r="C150" t="str">
            <v>S2</v>
          </cell>
          <cell r="D150">
            <v>2500.0541399999997</v>
          </cell>
          <cell r="E150">
            <v>1278.1043</v>
          </cell>
          <cell r="F150">
            <v>1159.5271800000003</v>
          </cell>
          <cell r="G150">
            <v>1468.1612700000003</v>
          </cell>
          <cell r="H150">
            <v>1249.3712800000001</v>
          </cell>
          <cell r="I150">
            <v>2043.0293599999998</v>
          </cell>
          <cell r="J150">
            <v>1189.8986699999996</v>
          </cell>
          <cell r="K150">
            <v>1404.90263</v>
          </cell>
          <cell r="L150">
            <v>1035.39843</v>
          </cell>
          <cell r="M150">
            <v>579.26672000000008</v>
          </cell>
          <cell r="N150">
            <v>622.26187000000004</v>
          </cell>
          <cell r="O150">
            <v>388.53491000000008</v>
          </cell>
          <cell r="P150">
            <v>308.24714</v>
          </cell>
          <cell r="Q150">
            <v>15226.757899999999</v>
          </cell>
          <cell r="R150">
            <v>15226.757899999999</v>
          </cell>
        </row>
        <row r="151">
          <cell r="C151" t="str">
            <v>S3</v>
          </cell>
          <cell r="D151">
            <v>1188.5314499999999</v>
          </cell>
          <cell r="E151">
            <v>633.96530999999982</v>
          </cell>
          <cell r="F151">
            <v>1215.2833800000001</v>
          </cell>
          <cell r="G151">
            <v>178.80477999999999</v>
          </cell>
          <cell r="H151">
            <v>389.97429</v>
          </cell>
          <cell r="I151">
            <v>686.72320999999999</v>
          </cell>
          <cell r="J151">
            <v>182.31386000000006</v>
          </cell>
          <cell r="K151">
            <v>451.06527999999992</v>
          </cell>
          <cell r="L151">
            <v>395.23451999999997</v>
          </cell>
          <cell r="M151">
            <v>98.227949999999993</v>
          </cell>
          <cell r="N151">
            <v>310.36336999999997</v>
          </cell>
          <cell r="O151">
            <v>82.583279999999988</v>
          </cell>
          <cell r="P151">
            <v>32.239150000000002</v>
          </cell>
          <cell r="Q151">
            <v>5845.3098300000001</v>
          </cell>
          <cell r="R151">
            <v>5845.3098300000001</v>
          </cell>
        </row>
        <row r="152">
          <cell r="C152" t="str">
            <v>S4</v>
          </cell>
          <cell r="D152">
            <v>258.55385000000007</v>
          </cell>
          <cell r="E152">
            <v>254.49185000000006</v>
          </cell>
          <cell r="F152">
            <v>249.37051</v>
          </cell>
          <cell r="G152">
            <v>73.348180000000013</v>
          </cell>
          <cell r="H152">
            <v>209.08409999999992</v>
          </cell>
          <cell r="I152">
            <v>202.41606000000004</v>
          </cell>
          <cell r="J152">
            <v>78.18795999999999</v>
          </cell>
          <cell r="K152">
            <v>187.70143000000002</v>
          </cell>
          <cell r="L152">
            <v>213.28543999999999</v>
          </cell>
          <cell r="M152">
            <v>28.987169999999995</v>
          </cell>
          <cell r="N152">
            <v>274.11006999999995</v>
          </cell>
          <cell r="O152">
            <v>113.30420000000004</v>
          </cell>
          <cell r="P152">
            <v>12.801520000000002</v>
          </cell>
          <cell r="Q152">
            <v>2155.6423399999999</v>
          </cell>
          <cell r="R152">
            <v>2155.6423399999999</v>
          </cell>
        </row>
        <row r="153">
          <cell r="C153" t="str">
            <v>S6</v>
          </cell>
          <cell r="D153">
            <v>367.27082000000001</v>
          </cell>
          <cell r="E153">
            <v>179.52480000000003</v>
          </cell>
          <cell r="F153">
            <v>519.78494999999998</v>
          </cell>
          <cell r="G153">
            <v>76.201460000000012</v>
          </cell>
          <cell r="H153">
            <v>206.73174999999998</v>
          </cell>
          <cell r="I153">
            <v>1034.8415499999999</v>
          </cell>
          <cell r="J153">
            <v>169.81560999999999</v>
          </cell>
          <cell r="K153">
            <v>258.06358</v>
          </cell>
          <cell r="L153">
            <v>200.16514999999998</v>
          </cell>
          <cell r="M153">
            <v>34.21219</v>
          </cell>
          <cell r="N153">
            <v>97.238439999999997</v>
          </cell>
          <cell r="O153">
            <v>68.996939999999995</v>
          </cell>
          <cell r="P153">
            <v>6.0350600000000005</v>
          </cell>
          <cell r="Q153">
            <v>3218.8823000000002</v>
          </cell>
          <cell r="R153">
            <v>3218.8823000000002</v>
          </cell>
        </row>
        <row r="154">
          <cell r="C154" t="str">
            <v>S9</v>
          </cell>
          <cell r="D154">
            <v>-4682.1414700000005</v>
          </cell>
          <cell r="E154">
            <v>-1311.913160000001</v>
          </cell>
          <cell r="F154">
            <v>-4613.9299999999912</v>
          </cell>
          <cell r="G154">
            <v>-1717.4256599999997</v>
          </cell>
          <cell r="H154">
            <v>-1587.0262900000025</v>
          </cell>
          <cell r="I154">
            <v>620.96868999999424</v>
          </cell>
          <cell r="J154">
            <v>320.82985999999983</v>
          </cell>
          <cell r="K154">
            <v>-1635.88931</v>
          </cell>
          <cell r="L154">
            <v>-670.54335999999978</v>
          </cell>
          <cell r="M154">
            <v>3305.8786399999999</v>
          </cell>
          <cell r="N154">
            <v>1459.2539000000002</v>
          </cell>
          <cell r="O154">
            <v>1626.5088699999999</v>
          </cell>
          <cell r="P154">
            <v>-329.47266999999977</v>
          </cell>
          <cell r="Q154">
            <v>-9214.9019600000011</v>
          </cell>
          <cell r="R154">
            <v>-9214.9019600000011</v>
          </cell>
        </row>
        <row r="155">
          <cell r="C155" t="str">
            <v>NA</v>
          </cell>
          <cell r="D155">
            <v>284.98087999999996</v>
          </cell>
          <cell r="E155">
            <v>0</v>
          </cell>
          <cell r="F155">
            <v>1103.3734200000001</v>
          </cell>
          <cell r="G155">
            <v>6.7016100000000023</v>
          </cell>
          <cell r="H155">
            <v>65.431209999999993</v>
          </cell>
          <cell r="I155">
            <v>10.385189999999966</v>
          </cell>
          <cell r="J155">
            <v>115.08249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85.9548</v>
          </cell>
          <cell r="R155">
            <v>1585.9548</v>
          </cell>
        </row>
        <row r="156">
          <cell r="C156" t="str">
            <v>S5</v>
          </cell>
          <cell r="I156">
            <v>1.0000000000000001E-5</v>
          </cell>
          <cell r="L156">
            <v>4.0000000000000003E-5</v>
          </cell>
          <cell r="Q156">
            <v>5.0000000000000002E-5</v>
          </cell>
          <cell r="R156">
            <v>5.0000000000000002E-5</v>
          </cell>
        </row>
        <row r="157">
          <cell r="B157" t="str">
            <v>L34 Total</v>
          </cell>
          <cell r="D157">
            <v>1649.2515699999994</v>
          </cell>
          <cell r="E157">
            <v>1411.1935299999991</v>
          </cell>
          <cell r="F157">
            <v>986.68935000000897</v>
          </cell>
          <cell r="G157">
            <v>531.44284000000073</v>
          </cell>
          <cell r="H157">
            <v>1399.3090399999976</v>
          </cell>
          <cell r="I157">
            <v>4899.1516799999936</v>
          </cell>
          <cell r="J157">
            <v>2885.61816</v>
          </cell>
          <cell r="K157">
            <v>1473.52709</v>
          </cell>
          <cell r="L157">
            <v>1894.8075899999999</v>
          </cell>
          <cell r="M157">
            <v>4207.2867500000002</v>
          </cell>
          <cell r="N157">
            <v>3887.3887200000004</v>
          </cell>
          <cell r="O157">
            <v>2359.9196899999997</v>
          </cell>
          <cell r="P157">
            <v>718.79118000000028</v>
          </cell>
          <cell r="Q157">
            <v>28304.377189999988</v>
          </cell>
          <cell r="R157">
            <v>28304.377189999988</v>
          </cell>
        </row>
        <row r="158">
          <cell r="B158" t="str">
            <v>L36</v>
          </cell>
          <cell r="C158" t="str">
            <v>S1</v>
          </cell>
          <cell r="D158">
            <v>18.985439999999997</v>
          </cell>
          <cell r="E158">
            <v>1.5754299999999999</v>
          </cell>
          <cell r="F158">
            <v>2.1132</v>
          </cell>
          <cell r="H158">
            <v>0.12115000000000001</v>
          </cell>
          <cell r="L158">
            <v>1.7666900000000001</v>
          </cell>
          <cell r="P158">
            <v>3.7520000000000005E-2</v>
          </cell>
          <cell r="Q158">
            <v>24.599429999999998</v>
          </cell>
          <cell r="R158">
            <v>24.599429999999998</v>
          </cell>
        </row>
        <row r="159">
          <cell r="C159" t="str">
            <v>S2</v>
          </cell>
          <cell r="D159">
            <v>7.6992599999999998</v>
          </cell>
          <cell r="E159">
            <v>-0.78188999999999986</v>
          </cell>
          <cell r="F159">
            <v>0.35191</v>
          </cell>
          <cell r="G159">
            <v>1.6611899999999999</v>
          </cell>
          <cell r="H159">
            <v>2.12174</v>
          </cell>
          <cell r="J159">
            <v>1.0649299999999999</v>
          </cell>
          <cell r="L159">
            <v>0.35969999999999996</v>
          </cell>
          <cell r="M159">
            <v>-1.3910400000000001</v>
          </cell>
          <cell r="N159">
            <v>1.35</v>
          </cell>
          <cell r="P159">
            <v>0.45564000000000004</v>
          </cell>
          <cell r="Q159">
            <v>12.891439999999999</v>
          </cell>
          <cell r="R159">
            <v>12.891439999999999</v>
          </cell>
        </row>
        <row r="160">
          <cell r="C160" t="str">
            <v>S3</v>
          </cell>
          <cell r="D160">
            <v>0.71024999999999994</v>
          </cell>
          <cell r="E160">
            <v>0.36693999999999999</v>
          </cell>
          <cell r="F160">
            <v>0.62090000000000001</v>
          </cell>
          <cell r="H160">
            <v>0.43823999999999996</v>
          </cell>
          <cell r="J160">
            <v>2.1042199999999998</v>
          </cell>
          <cell r="L160">
            <v>0.62553999999999998</v>
          </cell>
          <cell r="M160">
            <v>0.63588</v>
          </cell>
          <cell r="P160">
            <v>0.29211000000000004</v>
          </cell>
          <cell r="Q160">
            <v>5.7940800000000001</v>
          </cell>
          <cell r="R160">
            <v>5.7940800000000001</v>
          </cell>
        </row>
        <row r="161">
          <cell r="C161" t="str">
            <v>S4</v>
          </cell>
          <cell r="D161">
            <v>2.7613799999999999</v>
          </cell>
          <cell r="E161">
            <v>0.92830000000000001</v>
          </cell>
          <cell r="F161">
            <v>0.28143000000000001</v>
          </cell>
          <cell r="H161">
            <v>6.0544399999999996</v>
          </cell>
          <cell r="J161">
            <v>0.41720999999999997</v>
          </cell>
          <cell r="L161">
            <v>3.0196899999999998</v>
          </cell>
          <cell r="Q161">
            <v>13.46245</v>
          </cell>
          <cell r="R161">
            <v>13.46245</v>
          </cell>
        </row>
        <row r="162">
          <cell r="C162" t="str">
            <v>S6</v>
          </cell>
          <cell r="D162">
            <v>0.52654000000000001</v>
          </cell>
          <cell r="E162">
            <v>0.79500000000000004</v>
          </cell>
          <cell r="G162">
            <v>0.22569</v>
          </cell>
          <cell r="L162">
            <v>1.0026599999999999</v>
          </cell>
          <cell r="P162">
            <v>3.9679999999999993E-2</v>
          </cell>
          <cell r="Q162">
            <v>2.5895700000000001</v>
          </cell>
          <cell r="R162">
            <v>2.5895700000000001</v>
          </cell>
        </row>
        <row r="163">
          <cell r="C163" t="str">
            <v>S9</v>
          </cell>
          <cell r="D163">
            <v>-29.816970000000001</v>
          </cell>
          <cell r="E163">
            <v>5.3628900000000002</v>
          </cell>
          <cell r="F163">
            <v>1.6854100000000001</v>
          </cell>
          <cell r="G163">
            <v>7.9470700000000001</v>
          </cell>
          <cell r="H163">
            <v>-11.630719999999998</v>
          </cell>
          <cell r="I163">
            <v>2070.8437399999993</v>
          </cell>
          <cell r="J163">
            <v>-0.77762000000000009</v>
          </cell>
          <cell r="K163">
            <v>2.7501500000000001</v>
          </cell>
          <cell r="L163">
            <v>2.2162700000000002</v>
          </cell>
          <cell r="M163">
            <v>-2.9931999999999999</v>
          </cell>
          <cell r="N163">
            <v>-5.9340000000000004E-2</v>
          </cell>
          <cell r="O163">
            <v>-0.87364999999999993</v>
          </cell>
          <cell r="P163">
            <v>1.51081</v>
          </cell>
          <cell r="Q163">
            <v>2046.1648399999995</v>
          </cell>
          <cell r="R163">
            <v>2046.1648399999995</v>
          </cell>
        </row>
        <row r="164">
          <cell r="B164" t="str">
            <v>L36 Total</v>
          </cell>
          <cell r="D164">
            <v>0.86589999999999279</v>
          </cell>
          <cell r="E164">
            <v>8.2466699999999999</v>
          </cell>
          <cell r="F164">
            <v>5.0528499999999994</v>
          </cell>
          <cell r="G164">
            <v>9.8339499999999997</v>
          </cell>
          <cell r="H164">
            <v>-2.8951499999999992</v>
          </cell>
          <cell r="I164">
            <v>2070.8437399999993</v>
          </cell>
          <cell r="J164">
            <v>2.8087399999999993</v>
          </cell>
          <cell r="K164">
            <v>2.7501500000000001</v>
          </cell>
          <cell r="L164">
            <v>8.9905500000000007</v>
          </cell>
          <cell r="M164">
            <v>-3.7483599999999999</v>
          </cell>
          <cell r="N164">
            <v>1.2906600000000001</v>
          </cell>
          <cell r="O164">
            <v>-0.87364999999999993</v>
          </cell>
          <cell r="P164">
            <v>2.3357600000000001</v>
          </cell>
          <cell r="Q164">
            <v>2105.5018099999993</v>
          </cell>
          <cell r="R164">
            <v>2105.5018099999993</v>
          </cell>
        </row>
        <row r="165">
          <cell r="B165" t="str">
            <v>L4</v>
          </cell>
          <cell r="C165" t="str">
            <v>S1</v>
          </cell>
          <cell r="D165">
            <v>30266.057000000001</v>
          </cell>
          <cell r="E165">
            <v>19395.13</v>
          </cell>
          <cell r="F165">
            <v>13033.88</v>
          </cell>
          <cell r="G165">
            <v>13386.161</v>
          </cell>
          <cell r="H165">
            <v>13653.245999999999</v>
          </cell>
          <cell r="I165">
            <v>18408.496999999999</v>
          </cell>
          <cell r="J165">
            <v>12158.621000000003</v>
          </cell>
          <cell r="K165">
            <v>18074.942999999999</v>
          </cell>
          <cell r="L165">
            <v>16099.136999999999</v>
          </cell>
          <cell r="M165">
            <v>18301.171999999999</v>
          </cell>
          <cell r="N165">
            <v>21220.955999999998</v>
          </cell>
          <cell r="O165">
            <v>15445.505999999999</v>
          </cell>
          <cell r="P165">
            <v>11571.4</v>
          </cell>
          <cell r="Q165">
            <v>221014.70599999998</v>
          </cell>
          <cell r="R165">
            <v>221014.70599999998</v>
          </cell>
        </row>
        <row r="166">
          <cell r="C166" t="str">
            <v>S2</v>
          </cell>
          <cell r="D166">
            <v>12579.790999999997</v>
          </cell>
          <cell r="E166">
            <v>6874.2109999999984</v>
          </cell>
          <cell r="F166">
            <v>4660.6589999999997</v>
          </cell>
          <cell r="G166">
            <v>3934.8349999999996</v>
          </cell>
          <cell r="H166">
            <v>4480.942</v>
          </cell>
          <cell r="I166">
            <v>6078.5820000000003</v>
          </cell>
          <cell r="J166">
            <v>5584.7710000000006</v>
          </cell>
          <cell r="K166">
            <v>5826.8159999999998</v>
          </cell>
          <cell r="L166">
            <v>6302.1660000000002</v>
          </cell>
          <cell r="M166">
            <v>5212.4339999999993</v>
          </cell>
          <cell r="N166">
            <v>7921.47</v>
          </cell>
          <cell r="O166">
            <v>5921.1940000000013</v>
          </cell>
          <cell r="P166">
            <v>4678.0230000000001</v>
          </cell>
          <cell r="Q166">
            <v>80055.894</v>
          </cell>
          <cell r="R166">
            <v>80055.894</v>
          </cell>
        </row>
        <row r="167">
          <cell r="C167" t="str">
            <v>S3</v>
          </cell>
          <cell r="D167">
            <v>5685.5540000000001</v>
          </cell>
          <cell r="E167">
            <v>3042.2350000000001</v>
          </cell>
          <cell r="F167">
            <v>2155.9749999999999</v>
          </cell>
          <cell r="G167">
            <v>2166.9979999999996</v>
          </cell>
          <cell r="H167">
            <v>1924.2470000000001</v>
          </cell>
          <cell r="I167">
            <v>3032.11</v>
          </cell>
          <cell r="J167">
            <v>1737.6660000000002</v>
          </cell>
          <cell r="K167">
            <v>2723.5050000000001</v>
          </cell>
          <cell r="L167">
            <v>2899.6990000000001</v>
          </cell>
          <cell r="M167">
            <v>2939.3279999999995</v>
          </cell>
          <cell r="N167">
            <v>3315.4920000000002</v>
          </cell>
          <cell r="O167">
            <v>2452.6239999999998</v>
          </cell>
          <cell r="P167">
            <v>1397.8359999999998</v>
          </cell>
          <cell r="Q167">
            <v>35473.269000000008</v>
          </cell>
          <cell r="R167">
            <v>35473.269000000008</v>
          </cell>
        </row>
        <row r="168">
          <cell r="C168" t="str">
            <v>S4</v>
          </cell>
          <cell r="D168">
            <v>728.05499999999995</v>
          </cell>
          <cell r="E168">
            <v>252.65800000000002</v>
          </cell>
          <cell r="F168">
            <v>175.05600000000001</v>
          </cell>
          <cell r="G168">
            <v>180.934</v>
          </cell>
          <cell r="H168">
            <v>186.53300000000002</v>
          </cell>
          <cell r="I168">
            <v>347.07499999999999</v>
          </cell>
          <cell r="J168">
            <v>169.49200000000002</v>
          </cell>
          <cell r="K168">
            <v>528.10900000000004</v>
          </cell>
          <cell r="L168">
            <v>708.21100000000001</v>
          </cell>
          <cell r="M168">
            <v>230.78600000000003</v>
          </cell>
          <cell r="N168">
            <v>214.08199999999999</v>
          </cell>
          <cell r="O168">
            <v>295.45299999999997</v>
          </cell>
          <cell r="P168">
            <v>64.762999999999991</v>
          </cell>
          <cell r="Q168">
            <v>4081.2069999999994</v>
          </cell>
          <cell r="R168">
            <v>4081.2069999999994</v>
          </cell>
        </row>
        <row r="169">
          <cell r="C169" t="str">
            <v>S6</v>
          </cell>
          <cell r="D169">
            <v>2311.7950000000001</v>
          </cell>
          <cell r="E169">
            <v>1155.1780000000001</v>
          </cell>
          <cell r="F169">
            <v>743.17499999999995</v>
          </cell>
          <cell r="G169">
            <v>487.43</v>
          </cell>
          <cell r="H169">
            <v>654.61</v>
          </cell>
          <cell r="I169">
            <v>1143.0859999999998</v>
          </cell>
          <cell r="J169">
            <v>687.60400000000004</v>
          </cell>
          <cell r="K169">
            <v>1055.7080000000001</v>
          </cell>
          <cell r="L169">
            <v>1081.5260000000001</v>
          </cell>
          <cell r="M169">
            <v>1006.1310000000001</v>
          </cell>
          <cell r="N169">
            <v>1083.5040000000001</v>
          </cell>
          <cell r="O169">
            <v>878.05799999999999</v>
          </cell>
          <cell r="P169">
            <v>142.47999999999999</v>
          </cell>
          <cell r="Q169">
            <v>12430.285</v>
          </cell>
          <cell r="R169">
            <v>12430.285</v>
          </cell>
        </row>
        <row r="170">
          <cell r="C170" t="str">
            <v>S9</v>
          </cell>
          <cell r="L170">
            <v>-1.2E-2</v>
          </cell>
          <cell r="O170">
            <v>1E-3</v>
          </cell>
          <cell r="Q170">
            <v>-1.0999999999999999E-2</v>
          </cell>
          <cell r="R170">
            <v>-1.0999999999999999E-2</v>
          </cell>
        </row>
        <row r="171">
          <cell r="B171" t="str">
            <v>L4 Total</v>
          </cell>
          <cell r="D171">
            <v>51571.252</v>
          </cell>
          <cell r="E171">
            <v>30719.411999999997</v>
          </cell>
          <cell r="F171">
            <v>20768.744999999995</v>
          </cell>
          <cell r="G171">
            <v>20156.358</v>
          </cell>
          <cell r="H171">
            <v>20899.577999999998</v>
          </cell>
          <cell r="I171">
            <v>29009.35</v>
          </cell>
          <cell r="J171">
            <v>20338.154000000002</v>
          </cell>
          <cell r="K171">
            <v>28209.080999999998</v>
          </cell>
          <cell r="L171">
            <v>27090.727000000003</v>
          </cell>
          <cell r="M171">
            <v>27689.851000000002</v>
          </cell>
          <cell r="N171">
            <v>33755.503999999994</v>
          </cell>
          <cell r="O171">
            <v>24992.836000000003</v>
          </cell>
          <cell r="P171">
            <v>17854.502</v>
          </cell>
          <cell r="Q171">
            <v>353055.35</v>
          </cell>
          <cell r="R171">
            <v>353055.35</v>
          </cell>
        </row>
        <row r="172">
          <cell r="B172" t="str">
            <v>L45</v>
          </cell>
          <cell r="C172" t="str">
            <v>S1</v>
          </cell>
          <cell r="D172">
            <v>70.453540000000004</v>
          </cell>
          <cell r="E172">
            <v>58.557539999999996</v>
          </cell>
          <cell r="F172">
            <v>57.56814</v>
          </cell>
          <cell r="G172">
            <v>51.079249999999995</v>
          </cell>
          <cell r="H172">
            <v>51.231510000000007</v>
          </cell>
          <cell r="I172">
            <v>55.164510000000007</v>
          </cell>
          <cell r="J172">
            <v>53.014519999999997</v>
          </cell>
          <cell r="K172">
            <v>60.781739999999999</v>
          </cell>
          <cell r="L172">
            <v>50.563040000000001</v>
          </cell>
          <cell r="M172">
            <v>55.198899999999995</v>
          </cell>
          <cell r="N172">
            <v>47.958969999999994</v>
          </cell>
          <cell r="O172">
            <v>47.121740000000003</v>
          </cell>
          <cell r="P172">
            <v>63.833750000000002</v>
          </cell>
          <cell r="Q172">
            <v>722.52715000000012</v>
          </cell>
          <cell r="R172">
            <v>722.52715000000012</v>
          </cell>
        </row>
        <row r="173">
          <cell r="C173" t="str">
            <v>S2</v>
          </cell>
          <cell r="D173">
            <v>214.53804999999997</v>
          </cell>
          <cell r="E173">
            <v>128.12852000000001</v>
          </cell>
          <cell r="F173">
            <v>110.81644</v>
          </cell>
          <cell r="G173">
            <v>93.11281000000001</v>
          </cell>
          <cell r="H173">
            <v>104.92574999999999</v>
          </cell>
          <cell r="I173">
            <v>137.99916000000002</v>
          </cell>
          <cell r="J173">
            <v>129.23303999999999</v>
          </cell>
          <cell r="K173">
            <v>134.12180000000001</v>
          </cell>
          <cell r="L173">
            <v>131.14229</v>
          </cell>
          <cell r="M173">
            <v>123.60741999999999</v>
          </cell>
          <cell r="N173">
            <v>153.22685000000001</v>
          </cell>
          <cell r="O173">
            <v>136.33929000000001</v>
          </cell>
          <cell r="P173">
            <v>98.666020000000003</v>
          </cell>
          <cell r="Q173">
            <v>1695.8574400000002</v>
          </cell>
          <cell r="R173">
            <v>1695.8574400000002</v>
          </cell>
        </row>
        <row r="174">
          <cell r="C174" t="str">
            <v>S3</v>
          </cell>
          <cell r="D174">
            <v>60.269790000000008</v>
          </cell>
          <cell r="E174">
            <v>45.117509999999996</v>
          </cell>
          <cell r="F174">
            <v>44.038520000000005</v>
          </cell>
          <cell r="G174">
            <v>39.34901</v>
          </cell>
          <cell r="H174">
            <v>36.505169999999993</v>
          </cell>
          <cell r="I174">
            <v>44.804539999999996</v>
          </cell>
          <cell r="J174">
            <v>39.161850000000001</v>
          </cell>
          <cell r="K174">
            <v>47.583330000000004</v>
          </cell>
          <cell r="L174">
            <v>55.195890000000006</v>
          </cell>
          <cell r="M174">
            <v>48.701329999999999</v>
          </cell>
          <cell r="N174">
            <v>58.986020000000003</v>
          </cell>
          <cell r="O174">
            <v>48.422000000000004</v>
          </cell>
          <cell r="P174">
            <v>26.665790000000001</v>
          </cell>
          <cell r="Q174">
            <v>594.80075000000011</v>
          </cell>
          <cell r="R174">
            <v>594.80075000000011</v>
          </cell>
        </row>
        <row r="175">
          <cell r="C175" t="str">
            <v>S4</v>
          </cell>
          <cell r="D175">
            <v>61.835550000000005</v>
          </cell>
          <cell r="E175">
            <v>46.161520000000003</v>
          </cell>
          <cell r="F175">
            <v>33.671909999999997</v>
          </cell>
          <cell r="G175">
            <v>32.738520000000001</v>
          </cell>
          <cell r="H175">
            <v>33.789910000000006</v>
          </cell>
          <cell r="I175">
            <v>49.252989999999997</v>
          </cell>
          <cell r="J175">
            <v>33.166670000000003</v>
          </cell>
          <cell r="K175">
            <v>48.071040000000004</v>
          </cell>
          <cell r="L175">
            <v>48.533049999999996</v>
          </cell>
          <cell r="M175">
            <v>41.335620000000006</v>
          </cell>
          <cell r="N175">
            <v>52.051019999999994</v>
          </cell>
          <cell r="O175">
            <v>47.411120000000004</v>
          </cell>
          <cell r="P175">
            <v>11.227540000000001</v>
          </cell>
          <cell r="Q175">
            <v>539.24645999999996</v>
          </cell>
          <cell r="R175">
            <v>539.24645999999996</v>
          </cell>
        </row>
        <row r="176">
          <cell r="C176" t="str">
            <v>S6</v>
          </cell>
          <cell r="D176">
            <v>50.255009999999999</v>
          </cell>
          <cell r="E176">
            <v>39.641030000000001</v>
          </cell>
          <cell r="F176">
            <v>31.375430000000001</v>
          </cell>
          <cell r="G176">
            <v>23.401800000000001</v>
          </cell>
          <cell r="H176">
            <v>26.27852</v>
          </cell>
          <cell r="I176">
            <v>32.82479</v>
          </cell>
          <cell r="J176">
            <v>25.838010000000001</v>
          </cell>
          <cell r="K176">
            <v>33.536020000000001</v>
          </cell>
          <cell r="L176">
            <v>34.759120000000003</v>
          </cell>
          <cell r="M176">
            <v>34.95899</v>
          </cell>
          <cell r="N176">
            <v>42.085770000000004</v>
          </cell>
          <cell r="O176">
            <v>37.043120000000002</v>
          </cell>
          <cell r="P176">
            <v>2.53653</v>
          </cell>
          <cell r="Q176">
            <v>414.53414000000009</v>
          </cell>
          <cell r="R176">
            <v>414.53414000000009</v>
          </cell>
        </row>
        <row r="177">
          <cell r="C177" t="str">
            <v>S9</v>
          </cell>
          <cell r="D177">
            <v>464.81709999999993</v>
          </cell>
          <cell r="E177">
            <v>289.40630000000004</v>
          </cell>
          <cell r="F177">
            <v>252.89250000000001</v>
          </cell>
          <cell r="G177">
            <v>202.274</v>
          </cell>
          <cell r="H177">
            <v>221.51775000000004</v>
          </cell>
          <cell r="I177">
            <v>267.83660000000003</v>
          </cell>
          <cell r="J177">
            <v>253.14662000000004</v>
          </cell>
          <cell r="K177">
            <v>294.74425000000002</v>
          </cell>
          <cell r="L177">
            <v>265.03266000000002</v>
          </cell>
          <cell r="M177">
            <v>264.44265999999999</v>
          </cell>
          <cell r="N177">
            <v>302.83850000000001</v>
          </cell>
          <cell r="O177">
            <v>281.63425000000001</v>
          </cell>
          <cell r="P177">
            <v>149.2552</v>
          </cell>
          <cell r="Q177">
            <v>3509.8383900000003</v>
          </cell>
          <cell r="R177">
            <v>3509.8383900000003</v>
          </cell>
        </row>
        <row r="178">
          <cell r="B178" t="str">
            <v>L45 Total</v>
          </cell>
          <cell r="D178">
            <v>922.16904</v>
          </cell>
          <cell r="E178">
            <v>607.01242000000002</v>
          </cell>
          <cell r="F178">
            <v>530.36293999999998</v>
          </cell>
          <cell r="G178">
            <v>441.95538999999997</v>
          </cell>
          <cell r="H178">
            <v>474.24861000000004</v>
          </cell>
          <cell r="I178">
            <v>587.88259000000005</v>
          </cell>
          <cell r="J178">
            <v>533.56070999999997</v>
          </cell>
          <cell r="K178">
            <v>618.83817999999997</v>
          </cell>
          <cell r="L178">
            <v>585.22604999999999</v>
          </cell>
          <cell r="M178">
            <v>568.24491999999987</v>
          </cell>
          <cell r="N178">
            <v>657.14713000000006</v>
          </cell>
          <cell r="O178">
            <v>597.97152000000006</v>
          </cell>
          <cell r="P178">
            <v>352.18483000000003</v>
          </cell>
          <cell r="Q178">
            <v>7476.8043300000008</v>
          </cell>
          <cell r="R178">
            <v>7476.8043300000008</v>
          </cell>
        </row>
        <row r="179">
          <cell r="B179" t="str">
            <v>L48</v>
          </cell>
          <cell r="C179" t="str">
            <v>S2</v>
          </cell>
          <cell r="K179">
            <v>0.28049999999999997</v>
          </cell>
          <cell r="N179">
            <v>2.2499999999999999E-2</v>
          </cell>
          <cell r="Q179">
            <v>0.30299999999999999</v>
          </cell>
          <cell r="R179">
            <v>0.30299999999999999</v>
          </cell>
        </row>
        <row r="180">
          <cell r="C180" t="str">
            <v>S3</v>
          </cell>
          <cell r="K180">
            <v>0.17899999999999999</v>
          </cell>
          <cell r="N180">
            <v>1.5E-3</v>
          </cell>
          <cell r="O180">
            <v>5.1999999999999998E-2</v>
          </cell>
          <cell r="Q180">
            <v>0.23250000000000001</v>
          </cell>
          <cell r="R180">
            <v>0.23250000000000001</v>
          </cell>
        </row>
        <row r="181">
          <cell r="C181" t="str">
            <v>S4</v>
          </cell>
          <cell r="K181">
            <v>0.12350000000000001</v>
          </cell>
          <cell r="L181">
            <v>7.4999999999999997E-3</v>
          </cell>
          <cell r="O181">
            <v>0.02</v>
          </cell>
          <cell r="Q181">
            <v>0.151</v>
          </cell>
          <cell r="R181">
            <v>0.151</v>
          </cell>
        </row>
        <row r="182">
          <cell r="C182" t="str">
            <v>S6</v>
          </cell>
          <cell r="N182">
            <v>0.1075</v>
          </cell>
          <cell r="O182">
            <v>4.8000000000000001E-2</v>
          </cell>
          <cell r="Q182">
            <v>0.15549999999999997</v>
          </cell>
          <cell r="R182">
            <v>0.15549999999999997</v>
          </cell>
        </row>
        <row r="183">
          <cell r="C183" t="str">
            <v>S9</v>
          </cell>
          <cell r="K183">
            <v>0.15400000000000003</v>
          </cell>
          <cell r="N183">
            <v>0.13</v>
          </cell>
          <cell r="O183">
            <v>0.10150000000000001</v>
          </cell>
          <cell r="P183">
            <v>7.4999999999999997E-3</v>
          </cell>
          <cell r="Q183">
            <v>0.39300000000000007</v>
          </cell>
          <cell r="R183">
            <v>0.39300000000000007</v>
          </cell>
        </row>
        <row r="184">
          <cell r="B184" t="str">
            <v>L48 Total</v>
          </cell>
          <cell r="K184">
            <v>0.73699999999999999</v>
          </cell>
          <cell r="L184">
            <v>7.4999999999999997E-3</v>
          </cell>
          <cell r="N184">
            <v>0.26149999999999995</v>
          </cell>
          <cell r="O184">
            <v>0.2215</v>
          </cell>
          <cell r="P184">
            <v>7.4999999999999997E-3</v>
          </cell>
          <cell r="Q184">
            <v>1.2350000000000001</v>
          </cell>
          <cell r="R184">
            <v>1.2350000000000001</v>
          </cell>
        </row>
        <row r="185">
          <cell r="A185" t="str">
            <v>Sum of DECEMBER</v>
          </cell>
          <cell r="B185" t="str">
            <v>AR</v>
          </cell>
          <cell r="C185" t="str">
            <v>S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S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S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S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S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AR Total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GIMA</v>
          </cell>
          <cell r="C191" t="str">
            <v>S1</v>
          </cell>
          <cell r="D191">
            <v>-131.86453</v>
          </cell>
          <cell r="E191">
            <v>-41.381180000000001</v>
          </cell>
          <cell r="F191">
            <v>-9.6742699999999999</v>
          </cell>
          <cell r="G191">
            <v>-18.548170000000006</v>
          </cell>
          <cell r="H191">
            <v>-18.794690000000003</v>
          </cell>
          <cell r="I191">
            <v>-16.772869999999994</v>
          </cell>
          <cell r="J191">
            <v>-39.77901</v>
          </cell>
          <cell r="K191">
            <v>-67.347980000000007</v>
          </cell>
          <cell r="L191">
            <v>18.628179999999997</v>
          </cell>
          <cell r="M191">
            <v>-13.987010000000005</v>
          </cell>
          <cell r="N191">
            <v>-198.23369</v>
          </cell>
          <cell r="O191">
            <v>-69.707220000000007</v>
          </cell>
          <cell r="P191">
            <v>-211.19074000000001</v>
          </cell>
          <cell r="Q191">
            <v>-818.65318000000002</v>
          </cell>
          <cell r="R191">
            <v>-818.65318000000002</v>
          </cell>
        </row>
        <row r="192">
          <cell r="C192" t="str">
            <v>S2</v>
          </cell>
          <cell r="D192">
            <v>-2117.2639499999996</v>
          </cell>
          <cell r="E192">
            <v>-1508.6692999999998</v>
          </cell>
          <cell r="F192">
            <v>-604.18218000000002</v>
          </cell>
          <cell r="G192">
            <v>-552.20043999999996</v>
          </cell>
          <cell r="H192">
            <v>-859.05829999999992</v>
          </cell>
          <cell r="I192">
            <v>-1188.5664399999998</v>
          </cell>
          <cell r="J192">
            <v>-930.03065000000004</v>
          </cell>
          <cell r="K192">
            <v>-1430.5412799999999</v>
          </cell>
          <cell r="L192">
            <v>-1339.1807699999999</v>
          </cell>
          <cell r="M192">
            <v>-1439.7666299999999</v>
          </cell>
          <cell r="N192">
            <v>-444.29157999999995</v>
          </cell>
          <cell r="O192">
            <v>-1124.59536</v>
          </cell>
          <cell r="P192">
            <v>-271.29199</v>
          </cell>
          <cell r="Q192">
            <v>-13809.638869999997</v>
          </cell>
          <cell r="R192">
            <v>-13809.638869999997</v>
          </cell>
        </row>
        <row r="193">
          <cell r="C193" t="str">
            <v>S3</v>
          </cell>
          <cell r="D193">
            <v>-397.03845000000001</v>
          </cell>
          <cell r="E193">
            <v>-121.47196000000001</v>
          </cell>
          <cell r="F193">
            <v>-86.166209999999992</v>
          </cell>
          <cell r="G193">
            <v>-97.810509999999994</v>
          </cell>
          <cell r="H193">
            <v>-97.578569999999985</v>
          </cell>
          <cell r="I193">
            <v>-137.59389000000002</v>
          </cell>
          <cell r="J193">
            <v>-69.309659999999994</v>
          </cell>
          <cell r="K193">
            <v>-112.31692000000001</v>
          </cell>
          <cell r="L193">
            <v>-144.42796000000001</v>
          </cell>
          <cell r="M193">
            <v>-144.74983999999998</v>
          </cell>
          <cell r="N193">
            <v>-193.97101000000001</v>
          </cell>
          <cell r="O193">
            <v>-135.03620000000001</v>
          </cell>
          <cell r="P193">
            <v>-75.862009999999998</v>
          </cell>
          <cell r="Q193">
            <v>-1813.3331900000001</v>
          </cell>
          <cell r="R193">
            <v>-1813.3331900000001</v>
          </cell>
        </row>
        <row r="194">
          <cell r="C194" t="str">
            <v>S4</v>
          </cell>
          <cell r="D194">
            <v>-265.18644</v>
          </cell>
          <cell r="E194">
            <v>-115.60462</v>
          </cell>
          <cell r="F194">
            <v>-171.00677999999999</v>
          </cell>
          <cell r="G194">
            <v>-82.263090000000005</v>
          </cell>
          <cell r="H194">
            <v>-58.453619999999994</v>
          </cell>
          <cell r="I194">
            <v>-149.85847999999999</v>
          </cell>
          <cell r="J194">
            <v>-24.894089999999998</v>
          </cell>
          <cell r="K194">
            <v>-80.927149999999997</v>
          </cell>
          <cell r="L194">
            <v>-85.937280000000001</v>
          </cell>
          <cell r="M194">
            <v>-86.834319999999991</v>
          </cell>
          <cell r="N194">
            <v>-79.746329999999986</v>
          </cell>
          <cell r="O194">
            <v>-74.632019999999997</v>
          </cell>
          <cell r="P194">
            <v>-7.6895499999999988</v>
          </cell>
          <cell r="Q194">
            <v>-1283.03377</v>
          </cell>
          <cell r="R194">
            <v>-1283.03377</v>
          </cell>
        </row>
        <row r="195">
          <cell r="C195" t="str">
            <v>S6</v>
          </cell>
          <cell r="D195">
            <v>-410.71775000000002</v>
          </cell>
          <cell r="E195">
            <v>-155.5282</v>
          </cell>
          <cell r="F195">
            <v>-91.169719999999984</v>
          </cell>
          <cell r="G195">
            <v>-63.004060000000003</v>
          </cell>
          <cell r="H195">
            <v>-87.946269999999984</v>
          </cell>
          <cell r="I195">
            <v>-182.17595</v>
          </cell>
          <cell r="J195">
            <v>-86.743470000000002</v>
          </cell>
          <cell r="K195">
            <v>-150.96919</v>
          </cell>
          <cell r="L195">
            <v>-120.95622999999999</v>
          </cell>
          <cell r="M195">
            <v>-139.83449999999999</v>
          </cell>
          <cell r="N195">
            <v>-155.02038999999999</v>
          </cell>
          <cell r="O195">
            <v>-119.38531999999999</v>
          </cell>
          <cell r="P195">
            <v>-15.409790000000001</v>
          </cell>
          <cell r="Q195">
            <v>-1778.8608400000001</v>
          </cell>
          <cell r="R195">
            <v>-1778.8608400000001</v>
          </cell>
        </row>
        <row r="196">
          <cell r="B196" t="str">
            <v>GIMA Total</v>
          </cell>
          <cell r="D196">
            <v>-3322.0711199999996</v>
          </cell>
          <cell r="E196">
            <v>-1942.65526</v>
          </cell>
          <cell r="F196">
            <v>-962.19916000000001</v>
          </cell>
          <cell r="G196">
            <v>-813.82627000000002</v>
          </cell>
          <cell r="H196">
            <v>-1121.8314499999997</v>
          </cell>
          <cell r="I196">
            <v>-1674.9676299999999</v>
          </cell>
          <cell r="J196">
            <v>-1150.7568799999999</v>
          </cell>
          <cell r="K196">
            <v>-1842.1025199999999</v>
          </cell>
          <cell r="L196">
            <v>-1671.8740600000001</v>
          </cell>
          <cell r="M196">
            <v>-1825.1722999999997</v>
          </cell>
          <cell r="N196">
            <v>-1071.2629999999999</v>
          </cell>
          <cell r="O196">
            <v>-1523.3561200000001</v>
          </cell>
          <cell r="P196">
            <v>-581.4440800000001</v>
          </cell>
          <cell r="Q196">
            <v>-19503.519849999997</v>
          </cell>
          <cell r="R196">
            <v>-19503.519849999997</v>
          </cell>
        </row>
        <row r="197">
          <cell r="B197" t="str">
            <v>L1</v>
          </cell>
          <cell r="C197" t="str">
            <v>S1</v>
          </cell>
          <cell r="D197">
            <v>-9606.5749999999989</v>
          </cell>
          <cell r="E197">
            <v>-5271.2162900000003</v>
          </cell>
          <cell r="F197">
            <v>-3218.5987299999997</v>
          </cell>
          <cell r="G197">
            <v>-3805.6148699999994</v>
          </cell>
          <cell r="H197">
            <v>-3494.9788600000002</v>
          </cell>
          <cell r="I197">
            <v>-5043.38508</v>
          </cell>
          <cell r="J197">
            <v>-2920.7933399999997</v>
          </cell>
          <cell r="K197">
            <v>-4859.6283700000004</v>
          </cell>
          <cell r="L197">
            <v>-5129.9331300000003</v>
          </cell>
          <cell r="M197">
            <v>-5634.7033200000005</v>
          </cell>
          <cell r="N197">
            <v>-6195.4457300000004</v>
          </cell>
          <cell r="O197">
            <v>-4410.1197499999998</v>
          </cell>
          <cell r="P197">
            <v>-3527.9163899999994</v>
          </cell>
          <cell r="Q197">
            <v>-63118.908859999989</v>
          </cell>
          <cell r="R197">
            <v>-63118.908859999989</v>
          </cell>
        </row>
      </sheetData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Bench"/>
      <sheetName val="PT_R"/>
      <sheetName val="BASE_R"/>
      <sheetName val="PT_B2"/>
      <sheetName val="BASE_B2"/>
      <sheetName val="PT_B"/>
      <sheetName val="BASE_B"/>
      <sheetName val="PT_H"/>
      <sheetName val="BASE_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ACTIVITE</v>
          </cell>
          <cell r="D1" t="str">
            <v>ETAB</v>
          </cell>
        </row>
        <row r="2">
          <cell r="C2" t="str">
            <v>TRA</v>
          </cell>
          <cell r="N2" t="str">
            <v>TRA Total</v>
          </cell>
          <cell r="O2" t="str">
            <v>TRA Total</v>
          </cell>
          <cell r="P2" t="str">
            <v>TRB</v>
          </cell>
          <cell r="AC2" t="str">
            <v>TRB Total</v>
          </cell>
          <cell r="AD2" t="str">
            <v>TRP</v>
          </cell>
          <cell r="AE2" t="str">
            <v>TRB Total</v>
          </cell>
          <cell r="AF2" t="str">
            <v>TRP</v>
          </cell>
          <cell r="AK2" t="str">
            <v>TRP Total</v>
          </cell>
          <cell r="AL2" t="str">
            <v>TRP Total</v>
          </cell>
          <cell r="AM2" t="str">
            <v>TRZ</v>
          </cell>
          <cell r="AN2" t="str">
            <v>TRZ Total</v>
          </cell>
          <cell r="AO2" t="str">
            <v>Grand Total</v>
          </cell>
        </row>
        <row r="3">
          <cell r="A3" t="str">
            <v>Data</v>
          </cell>
          <cell r="B3" t="str">
            <v>LIG</v>
          </cell>
          <cell r="C3" t="str">
            <v>TRA001</v>
          </cell>
          <cell r="D3" t="str">
            <v>TRA002</v>
          </cell>
          <cell r="E3" t="str">
            <v>TRA003</v>
          </cell>
          <cell r="F3" t="str">
            <v>TRA005</v>
          </cell>
          <cell r="G3" t="str">
            <v>TRA006</v>
          </cell>
          <cell r="H3" t="str">
            <v>TRA007</v>
          </cell>
          <cell r="I3" t="str">
            <v>TRA008</v>
          </cell>
          <cell r="J3" t="str">
            <v>TRA009</v>
          </cell>
          <cell r="K3" t="str">
            <v>TRA011</v>
          </cell>
          <cell r="L3" t="str">
            <v>TRA013</v>
          </cell>
          <cell r="M3" t="str">
            <v>TRA014</v>
          </cell>
          <cell r="N3" t="str">
            <v>TRA999</v>
          </cell>
          <cell r="O3" t="str">
            <v>TRB001</v>
          </cell>
          <cell r="P3" t="str">
            <v>TRB001</v>
          </cell>
          <cell r="Q3" t="str">
            <v>TRB002</v>
          </cell>
          <cell r="R3" t="str">
            <v>TRB003</v>
          </cell>
          <cell r="S3" t="str">
            <v>TRB005</v>
          </cell>
          <cell r="T3" t="str">
            <v>TRB006</v>
          </cell>
          <cell r="U3" t="str">
            <v>TRB007</v>
          </cell>
          <cell r="V3" t="str">
            <v>TRB008</v>
          </cell>
          <cell r="W3" t="str">
            <v>TRB009</v>
          </cell>
          <cell r="X3" t="str">
            <v>TRB011</v>
          </cell>
          <cell r="Y3" t="str">
            <v>TRB013</v>
          </cell>
          <cell r="Z3" t="str">
            <v>TRB502</v>
          </cell>
          <cell r="AA3" t="str">
            <v>TRB503</v>
          </cell>
          <cell r="AB3" t="str">
            <v>TRB513</v>
          </cell>
          <cell r="AC3" t="str">
            <v>TRB900</v>
          </cell>
          <cell r="AD3" t="str">
            <v>TRP501</v>
          </cell>
          <cell r="AE3" t="str">
            <v>TRP502</v>
          </cell>
          <cell r="AF3" t="str">
            <v>TRP501</v>
          </cell>
          <cell r="AG3" t="str">
            <v>TRP502</v>
          </cell>
          <cell r="AH3" t="str">
            <v>TRP503</v>
          </cell>
          <cell r="AI3" t="str">
            <v>TRP505</v>
          </cell>
          <cell r="AJ3" t="str">
            <v>TRP511</v>
          </cell>
          <cell r="AK3" t="str">
            <v>TRP513</v>
          </cell>
          <cell r="AL3" t="str">
            <v>TRZ900</v>
          </cell>
          <cell r="AM3" t="str">
            <v>TRZ900</v>
          </cell>
        </row>
        <row r="4">
          <cell r="A4" t="str">
            <v>Sum of JULY</v>
          </cell>
          <cell r="B4" t="str">
            <v>L1</v>
          </cell>
          <cell r="C4">
            <v>55971.953999999998</v>
          </cell>
          <cell r="D4">
            <v>30705</v>
          </cell>
          <cell r="E4">
            <v>15427</v>
          </cell>
          <cell r="F4">
            <v>15714.987157179999</v>
          </cell>
          <cell r="G4">
            <v>15065</v>
          </cell>
          <cell r="H4">
            <v>24599.791692700001</v>
          </cell>
          <cell r="I4">
            <v>16080</v>
          </cell>
          <cell r="J4">
            <v>25522</v>
          </cell>
          <cell r="K4">
            <v>20837.890119559994</v>
          </cell>
          <cell r="L4">
            <v>20982</v>
          </cell>
          <cell r="M4">
            <v>25049.999999199998</v>
          </cell>
          <cell r="N4">
            <v>0</v>
          </cell>
          <cell r="O4">
            <v>265955.62296864</v>
          </cell>
          <cell r="AD4">
            <v>4869.6810257380002</v>
          </cell>
          <cell r="AE4">
            <v>5866.1863360690004</v>
          </cell>
          <cell r="AF4">
            <v>5240.4200030239999</v>
          </cell>
          <cell r="AG4">
            <v>5793.7086121630027</v>
          </cell>
          <cell r="AH4">
            <v>10798.73046022</v>
          </cell>
          <cell r="AI4">
            <v>0</v>
          </cell>
          <cell r="AJ4">
            <v>0</v>
          </cell>
          <cell r="AK4">
            <v>5499.9999995629969</v>
          </cell>
          <cell r="AL4">
            <v>27332.859074970002</v>
          </cell>
          <cell r="AN4">
            <v>282499.42483620706</v>
          </cell>
          <cell r="AO4">
            <v>293288.48204361001</v>
          </cell>
        </row>
        <row r="5">
          <cell r="B5" t="str">
            <v>L110</v>
          </cell>
          <cell r="C5">
            <v>-80</v>
          </cell>
          <cell r="D5">
            <v>-49</v>
          </cell>
          <cell r="E5">
            <v>-36</v>
          </cell>
          <cell r="F5">
            <v>-31.66968</v>
          </cell>
          <cell r="G5">
            <v>-23.320205300000001</v>
          </cell>
          <cell r="H5">
            <v>-36</v>
          </cell>
          <cell r="I5">
            <v>-35</v>
          </cell>
          <cell r="J5">
            <v>-38</v>
          </cell>
          <cell r="K5">
            <v>-37</v>
          </cell>
          <cell r="L5">
            <v>-42</v>
          </cell>
          <cell r="M5">
            <v>-60</v>
          </cell>
          <cell r="N5">
            <v>0</v>
          </cell>
          <cell r="O5">
            <v>-467.9898852999999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2</v>
          </cell>
          <cell r="AG5">
            <v>-16.792641920000001</v>
          </cell>
          <cell r="AH5">
            <v>-17.296991599999998</v>
          </cell>
          <cell r="AI5">
            <v>0</v>
          </cell>
          <cell r="AJ5">
            <v>0</v>
          </cell>
          <cell r="AK5">
            <v>-17.128819910000001</v>
          </cell>
          <cell r="AL5">
            <v>-63.218453429999997</v>
          </cell>
          <cell r="AM5">
            <v>0</v>
          </cell>
          <cell r="AN5">
            <v>0</v>
          </cell>
          <cell r="AO5">
            <v>-531.20833872999992</v>
          </cell>
        </row>
        <row r="6">
          <cell r="B6" t="str">
            <v>L12</v>
          </cell>
          <cell r="C6">
            <v>24367.733333699998</v>
          </cell>
          <cell r="D6">
            <v>16583</v>
          </cell>
          <cell r="E6">
            <v>10575</v>
          </cell>
          <cell r="F6">
            <v>10139</v>
          </cell>
          <cell r="G6">
            <v>10349</v>
          </cell>
          <cell r="H6">
            <v>14300.497237205998</v>
          </cell>
          <cell r="I6">
            <v>9573</v>
          </cell>
          <cell r="J6">
            <v>11991.6</v>
          </cell>
          <cell r="K6">
            <v>12181.404771553</v>
          </cell>
          <cell r="L6">
            <v>16142</v>
          </cell>
          <cell r="M6">
            <v>16859</v>
          </cell>
          <cell r="N6">
            <v>0</v>
          </cell>
          <cell r="O6">
            <v>153061.235342459</v>
          </cell>
          <cell r="AD6">
            <v>2567</v>
          </cell>
          <cell r="AE6">
            <v>2457</v>
          </cell>
          <cell r="AF6">
            <v>2477</v>
          </cell>
          <cell r="AG6">
            <v>2942.5</v>
          </cell>
          <cell r="AH6">
            <v>3899.7650000000003</v>
          </cell>
          <cell r="AI6">
            <v>0</v>
          </cell>
          <cell r="AJ6">
            <v>0</v>
          </cell>
          <cell r="AK6">
            <v>3630</v>
          </cell>
          <cell r="AL6">
            <v>12949.264999999999</v>
          </cell>
          <cell r="AN6">
            <v>158529.38624700101</v>
          </cell>
          <cell r="AO6">
            <v>166010.50034245901</v>
          </cell>
        </row>
        <row r="7">
          <cell r="B7" t="str">
            <v>L12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L121</v>
          </cell>
          <cell r="C8">
            <v>-283</v>
          </cell>
          <cell r="D8">
            <v>-135</v>
          </cell>
          <cell r="E8">
            <v>-114</v>
          </cell>
          <cell r="F8">
            <v>-82.670882487</v>
          </cell>
          <cell r="G8">
            <v>-62.015380468000004</v>
          </cell>
          <cell r="H8">
            <v>-92</v>
          </cell>
          <cell r="I8">
            <v>-88</v>
          </cell>
          <cell r="J8">
            <v>-114.421140493</v>
          </cell>
          <cell r="K8">
            <v>-120.68948504400001</v>
          </cell>
          <cell r="L8">
            <v>-178</v>
          </cell>
          <cell r="M8">
            <v>-157</v>
          </cell>
          <cell r="N8">
            <v>0</v>
          </cell>
          <cell r="O8">
            <v>-1426.7968884920001</v>
          </cell>
          <cell r="P8">
            <v>-56.991737916000005</v>
          </cell>
          <cell r="Q8">
            <v>-13.690492726</v>
          </cell>
          <cell r="R8">
            <v>-11.643704552999999</v>
          </cell>
          <cell r="S8">
            <v>-19.447901298000001</v>
          </cell>
          <cell r="T8">
            <v>-16.819502648</v>
          </cell>
          <cell r="U8">
            <v>-48.185314294999998</v>
          </cell>
          <cell r="V8">
            <v>-11.674383396000001</v>
          </cell>
          <cell r="W8">
            <v>-41.106822105999996</v>
          </cell>
          <cell r="X8">
            <v>-36.374922165999998</v>
          </cell>
          <cell r="Y8">
            <v>-86.408056220000006</v>
          </cell>
          <cell r="Z8">
            <v>-5.8333333329999997</v>
          </cell>
          <cell r="AA8">
            <v>-5</v>
          </cell>
          <cell r="AB8">
            <v>-5</v>
          </cell>
          <cell r="AC8">
            <v>0</v>
          </cell>
          <cell r="AD8">
            <v>0</v>
          </cell>
          <cell r="AE8">
            <v>-358.176170657</v>
          </cell>
          <cell r="AF8">
            <v>-26.973484560999999</v>
          </cell>
          <cell r="AG8">
            <v>-20.716805538999999</v>
          </cell>
          <cell r="AH8">
            <v>-37.861725386000003</v>
          </cell>
          <cell r="AI8">
            <v>0</v>
          </cell>
          <cell r="AJ8">
            <v>0</v>
          </cell>
          <cell r="AK8">
            <v>-19.5</v>
          </cell>
          <cell r="AL8">
            <v>-105.052015486</v>
          </cell>
          <cell r="AM8">
            <v>-38.557971899999998</v>
          </cell>
          <cell r="AN8">
            <v>-38.557971899999998</v>
          </cell>
          <cell r="AO8">
            <v>-1928.5830465349998</v>
          </cell>
        </row>
        <row r="9">
          <cell r="B9" t="str">
            <v>L122</v>
          </cell>
          <cell r="C9">
            <v>-72</v>
          </cell>
          <cell r="D9">
            <v>-84.8</v>
          </cell>
          <cell r="E9">
            <v>-41</v>
          </cell>
          <cell r="F9">
            <v>-45.875</v>
          </cell>
          <cell r="G9">
            <v>-47.743527870000001</v>
          </cell>
          <cell r="H9">
            <v>-49</v>
          </cell>
          <cell r="I9">
            <v>-44</v>
          </cell>
          <cell r="J9">
            <v>-48.758021159999998</v>
          </cell>
          <cell r="K9">
            <v>-34</v>
          </cell>
          <cell r="L9">
            <v>-38</v>
          </cell>
          <cell r="M9">
            <v>-20.399999999999999</v>
          </cell>
          <cell r="N9">
            <v>0</v>
          </cell>
          <cell r="O9">
            <v>-525.57654903000002</v>
          </cell>
          <cell r="P9">
            <v>-16.33121036</v>
          </cell>
          <cell r="Q9">
            <v>-2.843869787</v>
          </cell>
          <cell r="R9">
            <v>-4.0336777650000002</v>
          </cell>
          <cell r="S9">
            <v>-0.83097854299999996</v>
          </cell>
          <cell r="T9">
            <v>-5.064579428</v>
          </cell>
          <cell r="U9">
            <v>-3.9983055300000001</v>
          </cell>
          <cell r="V9">
            <v>-1.359219164</v>
          </cell>
          <cell r="W9">
            <v>-10.658669679999999</v>
          </cell>
          <cell r="X9">
            <v>-9.2966267350000003</v>
          </cell>
          <cell r="Y9">
            <v>-0.162642199999999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4.579779192000011</v>
          </cell>
          <cell r="AF9">
            <v>-19.922194534999999</v>
          </cell>
          <cell r="AG9">
            <v>-14.59834242</v>
          </cell>
          <cell r="AH9">
            <v>-19.382788723000001</v>
          </cell>
          <cell r="AI9">
            <v>0</v>
          </cell>
          <cell r="AJ9">
            <v>0</v>
          </cell>
          <cell r="AK9">
            <v>-14.71428571</v>
          </cell>
          <cell r="AL9">
            <v>-68.617611388</v>
          </cell>
          <cell r="AM9">
            <v>-142.98757889999999</v>
          </cell>
          <cell r="AN9">
            <v>-142.98757889999999</v>
          </cell>
          <cell r="AO9">
            <v>-791.7615185100002</v>
          </cell>
        </row>
        <row r="10">
          <cell r="B10" t="str">
            <v>L123</v>
          </cell>
          <cell r="C10">
            <v>-27</v>
          </cell>
          <cell r="D10">
            <v>-20</v>
          </cell>
          <cell r="E10">
            <v>-9</v>
          </cell>
          <cell r="F10">
            <v>-5.75</v>
          </cell>
          <cell r="G10">
            <v>-4</v>
          </cell>
          <cell r="H10">
            <v>-6.2662893739999994</v>
          </cell>
          <cell r="I10">
            <v>-2</v>
          </cell>
          <cell r="J10">
            <v>-8.5</v>
          </cell>
          <cell r="K10">
            <v>-21.371428569999999</v>
          </cell>
          <cell r="L10">
            <v>-15</v>
          </cell>
          <cell r="M10">
            <v>-15</v>
          </cell>
          <cell r="N10">
            <v>0</v>
          </cell>
          <cell r="O10">
            <v>-133.887717944</v>
          </cell>
          <cell r="P10">
            <v>0.40006078199999973</v>
          </cell>
          <cell r="Q10">
            <v>1.0239505119999999</v>
          </cell>
          <cell r="R10">
            <v>1.141662395</v>
          </cell>
          <cell r="S10">
            <v>-1.2834040449999999</v>
          </cell>
          <cell r="T10">
            <v>-0.23699613700000022</v>
          </cell>
          <cell r="U10">
            <v>-0.25161269999999991</v>
          </cell>
          <cell r="V10">
            <v>1.113862785</v>
          </cell>
          <cell r="W10">
            <v>-0.40815324500000028</v>
          </cell>
          <cell r="X10">
            <v>-0.93523491800000036</v>
          </cell>
          <cell r="Y10">
            <v>-2.917090604000000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2.3529551750000013</v>
          </cell>
          <cell r="AF10">
            <v>-4.5028981430000004</v>
          </cell>
          <cell r="AG10">
            <v>-1</v>
          </cell>
          <cell r="AH10">
            <v>-4.140610154</v>
          </cell>
          <cell r="AI10">
            <v>0</v>
          </cell>
          <cell r="AJ10">
            <v>0</v>
          </cell>
          <cell r="AK10">
            <v>-2.5</v>
          </cell>
          <cell r="AL10">
            <v>-12.143508297</v>
          </cell>
          <cell r="AM10">
            <v>0</v>
          </cell>
          <cell r="AN10">
            <v>0</v>
          </cell>
          <cell r="AO10">
            <v>-148.38418141600002</v>
          </cell>
        </row>
        <row r="11">
          <cell r="B11" t="str">
            <v>L13</v>
          </cell>
          <cell r="C11">
            <v>48969.418982299998</v>
          </cell>
          <cell r="D11">
            <v>26912.618049999997</v>
          </cell>
          <cell r="E11">
            <v>13661.027907109999</v>
          </cell>
          <cell r="F11">
            <v>13843.610465430002</v>
          </cell>
          <cell r="G11">
            <v>13288.644952490004</v>
          </cell>
          <cell r="H11">
            <v>21579.270759520001</v>
          </cell>
          <cell r="I11">
            <v>14142.350632329997</v>
          </cell>
          <cell r="J11">
            <v>22477.396635900001</v>
          </cell>
          <cell r="K11">
            <v>18358.492755180003</v>
          </cell>
          <cell r="L11">
            <v>18523.342928549995</v>
          </cell>
          <cell r="M11">
            <v>21962.671125500001</v>
          </cell>
          <cell r="N11">
            <v>0</v>
          </cell>
          <cell r="O11">
            <v>233718.84519430998</v>
          </cell>
          <cell r="AD11">
            <v>4330.9091747439988</v>
          </cell>
          <cell r="AE11">
            <v>5235.9564631609983</v>
          </cell>
          <cell r="AF11">
            <v>4683.3604218670007</v>
          </cell>
          <cell r="AG11">
            <v>5175.3320843419997</v>
          </cell>
          <cell r="AH11">
            <v>9609.4397790660005</v>
          </cell>
          <cell r="AI11">
            <v>0</v>
          </cell>
          <cell r="AJ11">
            <v>0</v>
          </cell>
          <cell r="AK11">
            <v>4893.9485457530027</v>
          </cell>
          <cell r="AL11">
            <v>24362.080831028004</v>
          </cell>
          <cell r="AM11">
            <v>0</v>
          </cell>
          <cell r="AN11">
            <v>0</v>
          </cell>
          <cell r="AO11">
            <v>258080.92602533798</v>
          </cell>
        </row>
        <row r="12">
          <cell r="B12" t="str">
            <v>L130</v>
          </cell>
          <cell r="C12">
            <v>-445</v>
          </cell>
          <cell r="D12">
            <v>-372</v>
          </cell>
          <cell r="E12">
            <v>-371</v>
          </cell>
          <cell r="F12">
            <v>-365.08</v>
          </cell>
          <cell r="G12">
            <v>-252.03354677999999</v>
          </cell>
          <cell r="H12">
            <v>-325</v>
          </cell>
          <cell r="I12">
            <v>-364</v>
          </cell>
          <cell r="J12">
            <v>-355.2</v>
          </cell>
          <cell r="K12">
            <v>-364.27173746099999</v>
          </cell>
          <cell r="L12">
            <v>-513</v>
          </cell>
          <cell r="M12">
            <v>-345</v>
          </cell>
          <cell r="N12">
            <v>0</v>
          </cell>
          <cell r="O12">
            <v>-4071.585284241</v>
          </cell>
          <cell r="P12">
            <v>-280.25314015100003</v>
          </cell>
          <cell r="Q12">
            <v>-74.72317124300001</v>
          </cell>
          <cell r="R12">
            <v>-109.51691466599999</v>
          </cell>
          <cell r="S12">
            <v>-26.86011701</v>
          </cell>
          <cell r="T12">
            <v>-61.205901003000001</v>
          </cell>
          <cell r="U12">
            <v>-148.57678112100001</v>
          </cell>
          <cell r="V12">
            <v>-68.403257303000004</v>
          </cell>
          <cell r="W12">
            <v>-160.71721457300001</v>
          </cell>
          <cell r="X12">
            <v>-118.83917157100001</v>
          </cell>
          <cell r="Y12">
            <v>-462.81100049999998</v>
          </cell>
          <cell r="Z12">
            <v>-45.833333330000002</v>
          </cell>
          <cell r="AA12">
            <v>-33.75</v>
          </cell>
          <cell r="AB12">
            <v>-21.666666670000001</v>
          </cell>
          <cell r="AC12">
            <v>340</v>
          </cell>
          <cell r="AD12">
            <v>0</v>
          </cell>
          <cell r="AE12">
            <v>-1273.1566691409998</v>
          </cell>
          <cell r="AF12">
            <v>-84</v>
          </cell>
          <cell r="AG12">
            <v>-84.21410887399999</v>
          </cell>
          <cell r="AH12">
            <v>-127.39906630999999</v>
          </cell>
          <cell r="AI12">
            <v>0</v>
          </cell>
          <cell r="AJ12">
            <v>0</v>
          </cell>
          <cell r="AK12">
            <v>-91</v>
          </cell>
          <cell r="AL12">
            <v>-386.61317518399994</v>
          </cell>
          <cell r="AM12">
            <v>-82.21439153</v>
          </cell>
          <cell r="AN12">
            <v>-82.21439153</v>
          </cell>
          <cell r="AO12">
            <v>-5813.5695200960008</v>
          </cell>
        </row>
        <row r="13">
          <cell r="B13" t="str">
            <v>L14</v>
          </cell>
          <cell r="C13">
            <v>4894.8840247399994</v>
          </cell>
          <cell r="D13">
            <v>2163.78131446</v>
          </cell>
          <cell r="E13">
            <v>821.51671184999998</v>
          </cell>
          <cell r="F13">
            <v>855.07020276399999</v>
          </cell>
          <cell r="G13">
            <v>726.46740824499989</v>
          </cell>
          <cell r="H13">
            <v>1827.6508632300001</v>
          </cell>
          <cell r="I13">
            <v>923.56754710600012</v>
          </cell>
          <cell r="J13">
            <v>1676.53199152</v>
          </cell>
          <cell r="K13">
            <v>1166.0365742710001</v>
          </cell>
          <cell r="L13">
            <v>705.95534028700001</v>
          </cell>
          <cell r="M13">
            <v>1823.3550461630002</v>
          </cell>
          <cell r="N13">
            <v>0</v>
          </cell>
          <cell r="O13">
            <v>17584.817024636002</v>
          </cell>
          <cell r="AD13">
            <v>454.15421995400004</v>
          </cell>
          <cell r="AE13">
            <v>516.37877837899998</v>
          </cell>
          <cell r="AF13">
            <v>419.25851380499995</v>
          </cell>
          <cell r="AG13">
            <v>417.22710670599992</v>
          </cell>
          <cell r="AH13">
            <v>891.20823382000015</v>
          </cell>
          <cell r="AI13">
            <v>0</v>
          </cell>
          <cell r="AJ13">
            <v>0</v>
          </cell>
          <cell r="AK13">
            <v>309.37336799000008</v>
          </cell>
          <cell r="AL13">
            <v>2037.0672223210001</v>
          </cell>
          <cell r="AM13">
            <v>0</v>
          </cell>
          <cell r="AN13">
            <v>22542.806871134999</v>
          </cell>
          <cell r="AO13">
            <v>19621.884246957005</v>
          </cell>
        </row>
        <row r="14">
          <cell r="B14" t="str">
            <v>L140</v>
          </cell>
          <cell r="C14">
            <v>-36</v>
          </cell>
          <cell r="D14">
            <v>-40</v>
          </cell>
          <cell r="E14">
            <v>-30</v>
          </cell>
          <cell r="F14">
            <v>-33.334709402000001</v>
          </cell>
          <cell r="G14">
            <v>-25</v>
          </cell>
          <cell r="H14">
            <v>-31</v>
          </cell>
          <cell r="I14">
            <v>-11</v>
          </cell>
          <cell r="J14">
            <v>-16.5</v>
          </cell>
          <cell r="K14">
            <v>-28.191014925000001</v>
          </cell>
          <cell r="L14">
            <v>-30</v>
          </cell>
          <cell r="M14">
            <v>-56</v>
          </cell>
          <cell r="N14">
            <v>0</v>
          </cell>
          <cell r="O14">
            <v>-337.02572432699998</v>
          </cell>
          <cell r="P14">
            <v>-548.64188557</v>
          </cell>
          <cell r="Q14">
            <v>-70.960841588999997</v>
          </cell>
          <cell r="R14">
            <v>-12.398007433</v>
          </cell>
          <cell r="S14">
            <v>-34.102630832000003</v>
          </cell>
          <cell r="T14">
            <v>-37.362817770999996</v>
          </cell>
          <cell r="U14">
            <v>-259.94900473000001</v>
          </cell>
          <cell r="V14">
            <v>-45.857930423999996</v>
          </cell>
          <cell r="W14">
            <v>-181.07337429</v>
          </cell>
          <cell r="X14">
            <v>-83.592759584999996</v>
          </cell>
          <cell r="Y14">
            <v>-268.81663520000001</v>
          </cell>
          <cell r="Z14">
            <v>-9.8094243599999995</v>
          </cell>
          <cell r="AA14">
            <v>-12.248427062999999</v>
          </cell>
          <cell r="AB14">
            <v>-27.140632619000002</v>
          </cell>
          <cell r="AC14">
            <v>-219.12568070999998</v>
          </cell>
          <cell r="AD14">
            <v>0</v>
          </cell>
          <cell r="AE14">
            <v>-1811.0800521760002</v>
          </cell>
          <cell r="AF14">
            <v>-10.84615501</v>
          </cell>
          <cell r="AG14">
            <v>-8</v>
          </cell>
          <cell r="AH14">
            <v>-12.105021401999998</v>
          </cell>
          <cell r="AI14">
            <v>0</v>
          </cell>
          <cell r="AJ14">
            <v>0</v>
          </cell>
          <cell r="AK14">
            <v>-7</v>
          </cell>
          <cell r="AL14">
            <v>-37.951176411999995</v>
          </cell>
          <cell r="AM14">
            <v>-830.10596469999996</v>
          </cell>
          <cell r="AN14">
            <v>-830.10596469999996</v>
          </cell>
          <cell r="AO14">
            <v>-3016.162917615</v>
          </cell>
        </row>
        <row r="15">
          <cell r="B15" t="str">
            <v>L141</v>
          </cell>
          <cell r="C15">
            <v>-734.54128470000001</v>
          </cell>
          <cell r="D15">
            <v>-403.68927070000001</v>
          </cell>
          <cell r="E15">
            <v>-204.91541860000001</v>
          </cell>
          <cell r="F15">
            <v>-207.654157</v>
          </cell>
          <cell r="G15">
            <v>-199.32967429999999</v>
          </cell>
          <cell r="H15">
            <v>-323.68906140000001</v>
          </cell>
          <cell r="I15">
            <v>-212.13525949999999</v>
          </cell>
          <cell r="J15">
            <v>-337.16094950000002</v>
          </cell>
          <cell r="K15">
            <v>-275.3773913</v>
          </cell>
          <cell r="L15">
            <v>-277.85014389999998</v>
          </cell>
          <cell r="M15">
            <v>-329.44006689999998</v>
          </cell>
          <cell r="N15">
            <v>0</v>
          </cell>
          <cell r="O15">
            <v>-3505.7826777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-70.250406330000004</v>
          </cell>
          <cell r="AG15">
            <v>-77.629981259999994</v>
          </cell>
          <cell r="AH15">
            <v>-144.14159670000001</v>
          </cell>
          <cell r="AI15">
            <v>0</v>
          </cell>
          <cell r="AJ15">
            <v>0</v>
          </cell>
          <cell r="AK15">
            <v>-73.409228189999993</v>
          </cell>
          <cell r="AL15">
            <v>-365.43121248</v>
          </cell>
          <cell r="AM15">
            <v>2869.9836310000001</v>
          </cell>
          <cell r="AN15">
            <v>2869.9836310000001</v>
          </cell>
          <cell r="AO15">
            <v>-1001.2302592799992</v>
          </cell>
        </row>
        <row r="16">
          <cell r="B16" t="str">
            <v>L14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0.54545454500000001</v>
          </cell>
          <cell r="AI16">
            <v>0</v>
          </cell>
          <cell r="AJ16">
            <v>0</v>
          </cell>
          <cell r="AK16">
            <v>0</v>
          </cell>
          <cell r="AL16">
            <v>-0.54545454500000001</v>
          </cell>
          <cell r="AM16">
            <v>-398.10300430000001</v>
          </cell>
          <cell r="AN16">
            <v>-398.10300430000001</v>
          </cell>
          <cell r="AO16">
            <v>-398.64845884499999</v>
          </cell>
        </row>
        <row r="17">
          <cell r="B17" t="str">
            <v>L15_1</v>
          </cell>
          <cell r="C17">
            <v>2198.6205686590001</v>
          </cell>
          <cell r="D17">
            <v>1101.5826310130001</v>
          </cell>
          <cell r="E17">
            <v>534.55105347900007</v>
          </cell>
          <cell r="F17">
            <v>543.42818614399994</v>
          </cell>
          <cell r="G17">
            <v>476.11234447099997</v>
          </cell>
          <cell r="H17">
            <v>912.68044768900006</v>
          </cell>
          <cell r="I17">
            <v>537.13682740499996</v>
          </cell>
          <cell r="J17">
            <v>840.84544464300006</v>
          </cell>
          <cell r="K17">
            <v>632.92919443899996</v>
          </cell>
          <cell r="L17">
            <v>552.94482637600004</v>
          </cell>
          <cell r="M17">
            <v>912.93958630700013</v>
          </cell>
          <cell r="N17">
            <v>0</v>
          </cell>
          <cell r="O17">
            <v>9243.7711106250008</v>
          </cell>
          <cell r="AD17">
            <v>146.55901656500006</v>
          </cell>
          <cell r="AE17">
            <v>169.79787853100004</v>
          </cell>
          <cell r="AF17">
            <v>182.16828593599996</v>
          </cell>
          <cell r="AG17">
            <v>197.1056935</v>
          </cell>
          <cell r="AH17">
            <v>376.95966967499999</v>
          </cell>
          <cell r="AI17">
            <v>0</v>
          </cell>
          <cell r="AJ17">
            <v>0</v>
          </cell>
          <cell r="AK17">
            <v>191.003793559</v>
          </cell>
          <cell r="AL17">
            <v>947.23744266999995</v>
          </cell>
          <cell r="AN17">
            <v>8801.1848650290012</v>
          </cell>
          <cell r="AO17">
            <v>10191.008553295002</v>
          </cell>
        </row>
        <row r="18">
          <cell r="B18" t="str">
            <v>L15_2</v>
          </cell>
          <cell r="C18">
            <v>2200.1858871240006</v>
          </cell>
          <cell r="D18">
            <v>1061.5319693669999</v>
          </cell>
          <cell r="E18">
            <v>664.80586842700018</v>
          </cell>
          <cell r="F18">
            <v>624.05326213700005</v>
          </cell>
          <cell r="G18">
            <v>587.13405562000003</v>
          </cell>
          <cell r="H18">
            <v>1100.837342951</v>
          </cell>
          <cell r="I18">
            <v>597.13380823800026</v>
          </cell>
          <cell r="J18">
            <v>889.40348865099986</v>
          </cell>
          <cell r="K18">
            <v>841.48507744099982</v>
          </cell>
          <cell r="L18">
            <v>764.23300908800002</v>
          </cell>
          <cell r="M18">
            <v>1278.9110888110001</v>
          </cell>
          <cell r="N18">
            <v>0</v>
          </cell>
          <cell r="O18">
            <v>10609.714857855004</v>
          </cell>
          <cell r="AD18">
            <v>181.226557593</v>
          </cell>
          <cell r="AE18">
            <v>212.493133263</v>
          </cell>
          <cell r="AF18">
            <v>271.92943723100007</v>
          </cell>
          <cell r="AG18">
            <v>270.21021101799994</v>
          </cell>
          <cell r="AH18">
            <v>462.57795118099995</v>
          </cell>
          <cell r="AI18">
            <v>0</v>
          </cell>
          <cell r="AJ18">
            <v>0</v>
          </cell>
          <cell r="AK18">
            <v>237.47201890000002</v>
          </cell>
          <cell r="AL18">
            <v>1242.1896183299998</v>
          </cell>
          <cell r="AN18">
            <v>14560.492859217002</v>
          </cell>
          <cell r="AO18">
            <v>11851.904476185004</v>
          </cell>
        </row>
        <row r="19">
          <cell r="B19" t="str">
            <v>L15_3</v>
          </cell>
          <cell r="C19">
            <v>920.56699641500006</v>
          </cell>
          <cell r="D19">
            <v>632.99775578400011</v>
          </cell>
          <cell r="E19">
            <v>348.62867658100009</v>
          </cell>
          <cell r="F19">
            <v>317.02674926700007</v>
          </cell>
          <cell r="G19">
            <v>321.12387532700001</v>
          </cell>
          <cell r="H19">
            <v>359.55916234000006</v>
          </cell>
          <cell r="I19">
            <v>358.40541853599996</v>
          </cell>
          <cell r="J19">
            <v>523.50942604400007</v>
          </cell>
          <cell r="K19">
            <v>457.82262663700016</v>
          </cell>
          <cell r="L19">
            <v>442.79238291799982</v>
          </cell>
          <cell r="M19">
            <v>647.15065168700005</v>
          </cell>
          <cell r="N19">
            <v>0</v>
          </cell>
          <cell r="O19">
            <v>5329.5837215360007</v>
          </cell>
          <cell r="AD19">
            <v>0</v>
          </cell>
          <cell r="AE19">
            <v>0</v>
          </cell>
          <cell r="AF19">
            <v>55.617449294999986</v>
          </cell>
          <cell r="AG19">
            <v>48.810065519999988</v>
          </cell>
          <cell r="AH19">
            <v>88.251957961000016</v>
          </cell>
          <cell r="AI19">
            <v>0</v>
          </cell>
          <cell r="AJ19">
            <v>0</v>
          </cell>
          <cell r="AK19">
            <v>48.595344202</v>
          </cell>
          <cell r="AL19">
            <v>241.27481697799999</v>
          </cell>
          <cell r="AN19">
            <v>0</v>
          </cell>
          <cell r="AO19">
            <v>5570.8585385140004</v>
          </cell>
        </row>
        <row r="20">
          <cell r="B20" t="str">
            <v>L150</v>
          </cell>
          <cell r="C20">
            <v>-537.43977938</v>
          </cell>
          <cell r="D20">
            <v>-428.27648581</v>
          </cell>
          <cell r="E20">
            <v>-207.55398689000003</v>
          </cell>
          <cell r="F20">
            <v>-219.06973235999999</v>
          </cell>
          <cell r="G20">
            <v>-247.95056409999998</v>
          </cell>
          <cell r="H20">
            <v>-314.27661525000002</v>
          </cell>
          <cell r="I20">
            <v>-353.34803079</v>
          </cell>
          <cell r="J20">
            <v>-276.56547900999999</v>
          </cell>
          <cell r="K20">
            <v>-223.93217392</v>
          </cell>
          <cell r="L20">
            <v>-324.64407217300004</v>
          </cell>
          <cell r="M20">
            <v>-381.52080785000004</v>
          </cell>
          <cell r="N20">
            <v>0</v>
          </cell>
          <cell r="O20">
            <v>-3514.5777275330001</v>
          </cell>
          <cell r="P20">
            <v>-57.942951399999998</v>
          </cell>
          <cell r="Q20">
            <v>-142.55167359999999</v>
          </cell>
          <cell r="R20">
            <v>-54.301496229999998</v>
          </cell>
          <cell r="S20">
            <v>-43.998208339999998</v>
          </cell>
          <cell r="T20">
            <v>-55.108722229999998</v>
          </cell>
          <cell r="U20">
            <v>-92.662187500000002</v>
          </cell>
          <cell r="V20">
            <v>-100</v>
          </cell>
          <cell r="W20">
            <v>-83.32885417</v>
          </cell>
          <cell r="X20">
            <v>-59.21834028</v>
          </cell>
          <cell r="Y20">
            <v>-177.08333329999999</v>
          </cell>
          <cell r="Z20">
            <v>-6.832885417</v>
          </cell>
          <cell r="AA20">
            <v>-6.1495968750000003</v>
          </cell>
          <cell r="AB20">
            <v>0</v>
          </cell>
          <cell r="AC20">
            <v>0</v>
          </cell>
          <cell r="AD20">
            <v>0</v>
          </cell>
          <cell r="AE20">
            <v>-879.17824934200007</v>
          </cell>
          <cell r="AF20">
            <v>-69.646761190000007</v>
          </cell>
          <cell r="AG20">
            <v>-62.235822670000005</v>
          </cell>
          <cell r="AH20">
            <v>-119.76980394</v>
          </cell>
          <cell r="AI20">
            <v>0</v>
          </cell>
          <cell r="AJ20">
            <v>0</v>
          </cell>
          <cell r="AK20">
            <v>-59.798985879999996</v>
          </cell>
          <cell r="AL20">
            <v>-311.45137368000002</v>
          </cell>
          <cell r="AM20">
            <v>-3.2163524529999998</v>
          </cell>
          <cell r="AN20">
            <v>-3.2163524529999998</v>
          </cell>
          <cell r="AO20">
            <v>-4708.4237030079994</v>
          </cell>
        </row>
        <row r="21">
          <cell r="B21" t="str">
            <v>L160</v>
          </cell>
          <cell r="C21">
            <v>-92.375</v>
          </cell>
          <cell r="D21">
            <v>-48</v>
          </cell>
          <cell r="E21">
            <v>-43</v>
          </cell>
          <cell r="F21">
            <v>-31.464952870000001</v>
          </cell>
          <cell r="G21">
            <v>-31</v>
          </cell>
          <cell r="H21">
            <v>-59</v>
          </cell>
          <cell r="I21">
            <v>-33.960010680000003</v>
          </cell>
          <cell r="J21">
            <v>-43</v>
          </cell>
          <cell r="K21">
            <v>-57.83912608</v>
          </cell>
          <cell r="L21">
            <v>-62</v>
          </cell>
          <cell r="M21">
            <v>-63</v>
          </cell>
          <cell r="N21">
            <v>0</v>
          </cell>
          <cell r="O21">
            <v>-564.63908962999994</v>
          </cell>
          <cell r="P21">
            <v>-23.860558090000001</v>
          </cell>
          <cell r="Q21">
            <v>-12.105587999999999</v>
          </cell>
          <cell r="R21">
            <v>-18.758862929999999</v>
          </cell>
          <cell r="S21">
            <v>-6.4943549750000003</v>
          </cell>
          <cell r="T21">
            <v>-4.6071796049999998</v>
          </cell>
          <cell r="U21">
            <v>-28.577066120000001</v>
          </cell>
          <cell r="V21">
            <v>-12.363772430999999</v>
          </cell>
          <cell r="W21">
            <v>-21.996075340000001</v>
          </cell>
          <cell r="X21">
            <v>-8.8280514609999994</v>
          </cell>
          <cell r="Y21">
            <v>-16.39694029</v>
          </cell>
          <cell r="Z21">
            <v>-2.964205625</v>
          </cell>
          <cell r="AA21">
            <v>-1.0397766900000001</v>
          </cell>
          <cell r="AB21">
            <v>0</v>
          </cell>
          <cell r="AC21">
            <v>0</v>
          </cell>
          <cell r="AD21">
            <v>0</v>
          </cell>
          <cell r="AE21">
            <v>-157.992431557</v>
          </cell>
          <cell r="AF21">
            <v>-9.1713092990000007</v>
          </cell>
          <cell r="AG21">
            <v>-12.333452919999999</v>
          </cell>
          <cell r="AH21">
            <v>-13.6824426</v>
          </cell>
          <cell r="AI21">
            <v>0</v>
          </cell>
          <cell r="AJ21">
            <v>0</v>
          </cell>
          <cell r="AK21">
            <v>-10</v>
          </cell>
          <cell r="AL21">
            <v>-45.187204819000002</v>
          </cell>
          <cell r="AM21">
            <v>-42.571030639999996</v>
          </cell>
          <cell r="AN21">
            <v>-42.571030639999996</v>
          </cell>
          <cell r="AO21">
            <v>-810.38975664599991</v>
          </cell>
        </row>
        <row r="22">
          <cell r="B22" t="str">
            <v>L161</v>
          </cell>
          <cell r="C22">
            <v>-16.5</v>
          </cell>
          <cell r="D22">
            <v>-22.376896789</v>
          </cell>
          <cell r="E22">
            <v>-16</v>
          </cell>
          <cell r="F22">
            <v>-17.5</v>
          </cell>
          <cell r="G22">
            <v>-7</v>
          </cell>
          <cell r="H22">
            <v>-14</v>
          </cell>
          <cell r="I22">
            <v>-8</v>
          </cell>
          <cell r="J22">
            <v>-10.7</v>
          </cell>
          <cell r="K22">
            <v>-27.6</v>
          </cell>
          <cell r="L22">
            <v>-9</v>
          </cell>
          <cell r="M22">
            <v>-39</v>
          </cell>
          <cell r="N22">
            <v>0</v>
          </cell>
          <cell r="O22">
            <v>-187.67689678900001</v>
          </cell>
          <cell r="P22">
            <v>-0.41492459599999998</v>
          </cell>
          <cell r="Q22">
            <v>-0.24185052700000001</v>
          </cell>
          <cell r="R22">
            <v>0</v>
          </cell>
          <cell r="S22">
            <v>-8.5706171999999997E-2</v>
          </cell>
          <cell r="T22">
            <v>-8.8043927999999994E-2</v>
          </cell>
          <cell r="U22">
            <v>-0.348855839</v>
          </cell>
          <cell r="V22">
            <v>-8.9803894999999995E-2</v>
          </cell>
          <cell r="W22">
            <v>-0.33139709299999998</v>
          </cell>
          <cell r="X22">
            <v>-0.20201500999999999</v>
          </cell>
          <cell r="Y22">
            <v>-0.2669000200000000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-2.0694970799999997</v>
          </cell>
          <cell r="AF22">
            <v>-7</v>
          </cell>
          <cell r="AG22">
            <v>-3.398613004</v>
          </cell>
          <cell r="AH22">
            <v>-7.7325112379999998</v>
          </cell>
          <cell r="AI22">
            <v>0</v>
          </cell>
          <cell r="AJ22">
            <v>0</v>
          </cell>
          <cell r="AK22">
            <v>-7</v>
          </cell>
          <cell r="AL22">
            <v>-25.131124241999999</v>
          </cell>
          <cell r="AM22">
            <v>-526.31005730000004</v>
          </cell>
          <cell r="AN22">
            <v>-526.31005730000004</v>
          </cell>
          <cell r="AO22">
            <v>-741.18757541100001</v>
          </cell>
        </row>
        <row r="23">
          <cell r="B23" t="str">
            <v>L162</v>
          </cell>
          <cell r="C23">
            <v>-120</v>
          </cell>
          <cell r="D23">
            <v>-44</v>
          </cell>
          <cell r="E23">
            <v>-23</v>
          </cell>
          <cell r="F23">
            <v>-17.668908176000002</v>
          </cell>
          <cell r="G23">
            <v>-34.208688168999998</v>
          </cell>
          <cell r="H23">
            <v>-32</v>
          </cell>
          <cell r="I23">
            <v>-32</v>
          </cell>
          <cell r="J23">
            <v>-41.802357190000002</v>
          </cell>
          <cell r="K23">
            <v>-39</v>
          </cell>
          <cell r="L23">
            <v>-53</v>
          </cell>
          <cell r="M23">
            <v>-19.999631569000002</v>
          </cell>
          <cell r="N23">
            <v>0</v>
          </cell>
          <cell r="O23">
            <v>-456.67958510400001</v>
          </cell>
          <cell r="P23">
            <v>-4.2011115309999996</v>
          </cell>
          <cell r="Q23">
            <v>-1.4631956879999999</v>
          </cell>
          <cell r="R23">
            <v>0</v>
          </cell>
          <cell r="S23">
            <v>-0.83134986600000005</v>
          </cell>
          <cell r="T23">
            <v>-0.85402610499999998</v>
          </cell>
          <cell r="U23">
            <v>-4.4712140009999999</v>
          </cell>
          <cell r="V23">
            <v>-1.185411416</v>
          </cell>
          <cell r="W23">
            <v>-3.365751725</v>
          </cell>
          <cell r="X23">
            <v>-1.6476849250000001</v>
          </cell>
          <cell r="Y23">
            <v>-2.176903287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20.196648543999999</v>
          </cell>
          <cell r="AF23">
            <v>-9.0111276710000006</v>
          </cell>
          <cell r="AG23">
            <v>-10.954329719</v>
          </cell>
          <cell r="AH23">
            <v>-15.033137765999999</v>
          </cell>
          <cell r="AI23">
            <v>0</v>
          </cell>
          <cell r="AJ23">
            <v>0</v>
          </cell>
          <cell r="AK23">
            <v>-14</v>
          </cell>
          <cell r="AL23">
            <v>-48.998595156</v>
          </cell>
          <cell r="AM23">
            <v>-75.991500779999996</v>
          </cell>
          <cell r="AN23">
            <v>-75.991500779999996</v>
          </cell>
          <cell r="AO23">
            <v>-601.86632958400003</v>
          </cell>
        </row>
        <row r="24">
          <cell r="B24" t="str">
            <v>L163</v>
          </cell>
          <cell r="C24">
            <v>-27.777999999999999</v>
          </cell>
          <cell r="D24">
            <v>-37</v>
          </cell>
          <cell r="E24">
            <v>-22</v>
          </cell>
          <cell r="F24">
            <v>-23.598864390999999</v>
          </cell>
          <cell r="G24">
            <v>-24.245851839</v>
          </cell>
          <cell r="H24">
            <v>-25</v>
          </cell>
          <cell r="I24">
            <v>-33.156934124000003</v>
          </cell>
          <cell r="J24">
            <v>-32.598864390999999</v>
          </cell>
          <cell r="K24">
            <v>-33.055928440999999</v>
          </cell>
          <cell r="L24">
            <v>-53</v>
          </cell>
          <cell r="M24">
            <v>-26</v>
          </cell>
          <cell r="N24">
            <v>0</v>
          </cell>
          <cell r="O24">
            <v>-337.43444318600001</v>
          </cell>
          <cell r="P24">
            <v>-4.5716032630000001</v>
          </cell>
          <cell r="Q24">
            <v>-3.3184540650000001</v>
          </cell>
          <cell r="R24">
            <v>-4.1828927990000002</v>
          </cell>
          <cell r="S24">
            <v>-0.24854789799999999</v>
          </cell>
          <cell r="T24">
            <v>-0.77124389199999999</v>
          </cell>
          <cell r="U24">
            <v>-5.3268504480000001</v>
          </cell>
          <cell r="V24">
            <v>-0.12572545299999999</v>
          </cell>
          <cell r="W24">
            <v>-6.0287623510000001</v>
          </cell>
          <cell r="X24">
            <v>-1.4140512060000001</v>
          </cell>
          <cell r="Y24">
            <v>-3.4102285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29.398359938000002</v>
          </cell>
          <cell r="AF24">
            <v>-7.4893321820000001</v>
          </cell>
          <cell r="AG24">
            <v>-6.3849298069999998</v>
          </cell>
          <cell r="AH24">
            <v>-13.489332182</v>
          </cell>
          <cell r="AI24">
            <v>0</v>
          </cell>
          <cell r="AJ24">
            <v>0</v>
          </cell>
          <cell r="AK24">
            <v>-12.857142859</v>
          </cell>
          <cell r="AL24">
            <v>-40.220737030000002</v>
          </cell>
          <cell r="AM24">
            <v>-435.08041859999997</v>
          </cell>
          <cell r="AN24">
            <v>-435.08041859999997</v>
          </cell>
          <cell r="AO24">
            <v>-842.13395875399999</v>
          </cell>
        </row>
        <row r="25">
          <cell r="B25" t="str">
            <v>L164</v>
          </cell>
          <cell r="C25">
            <v>-9</v>
          </cell>
          <cell r="D25">
            <v>-5</v>
          </cell>
          <cell r="E25">
            <v>-10</v>
          </cell>
          <cell r="F25">
            <v>-6.2590909090000002</v>
          </cell>
          <cell r="G25">
            <v>-7</v>
          </cell>
          <cell r="H25">
            <v>-4</v>
          </cell>
          <cell r="I25">
            <v>-2</v>
          </cell>
          <cell r="J25">
            <v>-9</v>
          </cell>
          <cell r="K25">
            <v>-8.8571428579999996</v>
          </cell>
          <cell r="L25">
            <v>-11</v>
          </cell>
          <cell r="M25">
            <v>-29</v>
          </cell>
          <cell r="N25">
            <v>0</v>
          </cell>
          <cell r="O25">
            <v>-101.116233767</v>
          </cell>
          <cell r="P25">
            <v>-4.1492460000000002E-2</v>
          </cell>
          <cell r="Q25">
            <v>-9.6740211000000007E-2</v>
          </cell>
          <cell r="R25">
            <v>0</v>
          </cell>
          <cell r="S25">
            <v>-2.1426542999999999E-2</v>
          </cell>
          <cell r="T25">
            <v>-2.2010981999999998E-2</v>
          </cell>
          <cell r="U25">
            <v>-3.4885583999999997E-2</v>
          </cell>
          <cell r="V25">
            <v>-1.7960779E-2</v>
          </cell>
          <cell r="W25">
            <v>-4.1424637E-2</v>
          </cell>
          <cell r="X25">
            <v>-2.5251875999999999E-2</v>
          </cell>
          <cell r="Y25">
            <v>-3.336250200000000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0.33455557400000002</v>
          </cell>
          <cell r="AF25">
            <v>-4.0759060419999997</v>
          </cell>
          <cell r="AG25">
            <v>-5.9306490580000002</v>
          </cell>
          <cell r="AH25">
            <v>-5.0210597640000003</v>
          </cell>
          <cell r="AI25">
            <v>0</v>
          </cell>
          <cell r="AJ25">
            <v>0</v>
          </cell>
          <cell r="AK25">
            <v>-3</v>
          </cell>
          <cell r="AL25">
            <v>-18.027614864</v>
          </cell>
          <cell r="AM25">
            <v>-53.807898729999998</v>
          </cell>
          <cell r="AN25">
            <v>-53.807898729999998</v>
          </cell>
          <cell r="AO25">
            <v>-173.28630293500001</v>
          </cell>
        </row>
        <row r="26">
          <cell r="B26" t="str">
            <v>L165</v>
          </cell>
          <cell r="C26">
            <v>-608.33844799999997</v>
          </cell>
          <cell r="D26">
            <v>-296.67124505699996</v>
          </cell>
          <cell r="E26">
            <v>-171.30928994999999</v>
          </cell>
          <cell r="F26">
            <v>-162.8034222</v>
          </cell>
          <cell r="G26">
            <v>-149.15891999999999</v>
          </cell>
          <cell r="H26">
            <v>-271.89881157000002</v>
          </cell>
          <cell r="I26">
            <v>-168.26925600000001</v>
          </cell>
          <cell r="J26">
            <v>-258.83071594</v>
          </cell>
          <cell r="K26">
            <v>-236.49807857999997</v>
          </cell>
          <cell r="L26">
            <v>-229.50421887800002</v>
          </cell>
          <cell r="M26">
            <v>-270.140854843</v>
          </cell>
          <cell r="N26">
            <v>0</v>
          </cell>
          <cell r="O26">
            <v>-2823.423261018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-59.661217270000002</v>
          </cell>
          <cell r="AG26">
            <v>-56.982869966999999</v>
          </cell>
          <cell r="AH26">
            <v>-120.86461043</v>
          </cell>
          <cell r="AI26">
            <v>0</v>
          </cell>
          <cell r="AJ26">
            <v>0</v>
          </cell>
          <cell r="AK26">
            <v>-58.74</v>
          </cell>
          <cell r="AL26">
            <v>-296.24869766699999</v>
          </cell>
          <cell r="AM26">
            <v>-142.8768958</v>
          </cell>
          <cell r="AN26">
            <v>-142.8768958</v>
          </cell>
          <cell r="AO26">
            <v>-3262.5488544850004</v>
          </cell>
        </row>
        <row r="27">
          <cell r="B27" t="str">
            <v>L16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L17</v>
          </cell>
          <cell r="C28">
            <v>1137.835871985</v>
          </cell>
          <cell r="D28">
            <v>514.3667417229999</v>
          </cell>
          <cell r="E28">
            <v>253.83547917199996</v>
          </cell>
          <cell r="F28">
            <v>220.95003918000006</v>
          </cell>
          <cell r="G28">
            <v>254.52689044699994</v>
          </cell>
          <cell r="H28">
            <v>387.546504105</v>
          </cell>
          <cell r="I28">
            <v>267.72020000900005</v>
          </cell>
          <cell r="J28">
            <v>369.09324834300008</v>
          </cell>
          <cell r="K28">
            <v>412.45174895000008</v>
          </cell>
          <cell r="L28">
            <v>313.04187269600004</v>
          </cell>
          <cell r="M28">
            <v>557.90322500800016</v>
          </cell>
          <cell r="N28">
            <v>0</v>
          </cell>
          <cell r="O28">
            <v>4689.2718216180001</v>
          </cell>
          <cell r="AD28">
            <v>50.474341109999997</v>
          </cell>
          <cell r="AE28">
            <v>67.056241209000007</v>
          </cell>
          <cell r="AF28">
            <v>99.28374166399999</v>
          </cell>
          <cell r="AG28">
            <v>101.41472333499998</v>
          </cell>
          <cell r="AH28">
            <v>209.76743120600005</v>
          </cell>
          <cell r="AI28">
            <v>0</v>
          </cell>
          <cell r="AJ28">
            <v>0</v>
          </cell>
          <cell r="AK28">
            <v>93.276405425999997</v>
          </cell>
          <cell r="AL28">
            <v>503.74230163100003</v>
          </cell>
          <cell r="AN28">
            <v>2951.4119083659994</v>
          </cell>
          <cell r="AO28">
            <v>5193.0141232489996</v>
          </cell>
        </row>
        <row r="29">
          <cell r="B29" t="str">
            <v>L170</v>
          </cell>
          <cell r="C29">
            <v>-111.15718576</v>
          </cell>
          <cell r="D29">
            <v>-34</v>
          </cell>
          <cell r="E29">
            <v>-24</v>
          </cell>
          <cell r="F29">
            <v>-90.715000000000003</v>
          </cell>
          <cell r="G29">
            <v>-56</v>
          </cell>
          <cell r="H29">
            <v>-17</v>
          </cell>
          <cell r="I29">
            <v>-22</v>
          </cell>
          <cell r="J29">
            <v>-43.5</v>
          </cell>
          <cell r="K29">
            <v>-63.371428570999996</v>
          </cell>
          <cell r="L29">
            <v>-89</v>
          </cell>
          <cell r="M29">
            <v>-23</v>
          </cell>
          <cell r="N29">
            <v>0</v>
          </cell>
          <cell r="O29">
            <v>-573.743614331</v>
          </cell>
          <cell r="P29">
            <v>-156.47999999999999</v>
          </cell>
          <cell r="Q29">
            <v>-11.72</v>
          </cell>
          <cell r="R29">
            <v>0</v>
          </cell>
          <cell r="S29">
            <v>-23.91</v>
          </cell>
          <cell r="T29">
            <v>-15.56</v>
          </cell>
          <cell r="U29">
            <v>-9.0502214950000006</v>
          </cell>
          <cell r="V29">
            <v>-13</v>
          </cell>
          <cell r="W29">
            <v>-73.610617547000004</v>
          </cell>
          <cell r="X29">
            <v>-48.96</v>
          </cell>
          <cell r="Y29">
            <v>-32.195582600000002</v>
          </cell>
          <cell r="Z29">
            <v>-3.85</v>
          </cell>
          <cell r="AA29">
            <v>-1</v>
          </cell>
          <cell r="AB29">
            <v>-2.0777777780000002</v>
          </cell>
          <cell r="AC29">
            <v>0</v>
          </cell>
          <cell r="AD29">
            <v>0</v>
          </cell>
          <cell r="AE29">
            <v>-391.41419941999999</v>
          </cell>
          <cell r="AF29">
            <v>0</v>
          </cell>
          <cell r="AG29">
            <v>-18</v>
          </cell>
          <cell r="AH29">
            <v>-7.5412494460000001</v>
          </cell>
          <cell r="AI29">
            <v>0</v>
          </cell>
          <cell r="AJ29">
            <v>0</v>
          </cell>
          <cell r="AK29">
            <v>-13</v>
          </cell>
          <cell r="AL29">
            <v>-38.541249446000002</v>
          </cell>
          <cell r="AM29">
            <v>-148.3611454</v>
          </cell>
          <cell r="AN29">
            <v>-148.3611454</v>
          </cell>
          <cell r="AO29">
            <v>-1152.0602085969999</v>
          </cell>
        </row>
        <row r="30">
          <cell r="B30" t="str">
            <v>L181</v>
          </cell>
          <cell r="C30">
            <v>-72.849999999999994</v>
          </cell>
          <cell r="D30">
            <v>-63</v>
          </cell>
          <cell r="E30">
            <v>-58</v>
          </cell>
          <cell r="F30">
            <v>-42</v>
          </cell>
          <cell r="G30">
            <v>-52.09376271</v>
          </cell>
          <cell r="H30">
            <v>-59.669764440000002</v>
          </cell>
          <cell r="I30">
            <v>-49</v>
          </cell>
          <cell r="J30">
            <v>-57</v>
          </cell>
          <cell r="K30">
            <v>-85.59661346</v>
          </cell>
          <cell r="L30">
            <v>-60</v>
          </cell>
          <cell r="M30">
            <v>-65</v>
          </cell>
          <cell r="N30">
            <v>0</v>
          </cell>
          <cell r="O30">
            <v>-664.21014060999994</v>
          </cell>
          <cell r="P30">
            <v>-52.66837494</v>
          </cell>
          <cell r="Q30">
            <v>-16.162835909999998</v>
          </cell>
          <cell r="R30">
            <v>-8.1206000770000006</v>
          </cell>
          <cell r="S30">
            <v>-11.230506800000001</v>
          </cell>
          <cell r="T30">
            <v>-10.076749769999999</v>
          </cell>
          <cell r="U30">
            <v>-40.574033499999999</v>
          </cell>
          <cell r="V30">
            <v>-13.956086559999999</v>
          </cell>
          <cell r="W30">
            <v>-39.923382910000001</v>
          </cell>
          <cell r="X30">
            <v>-23.507539529999999</v>
          </cell>
          <cell r="Y30">
            <v>-31.664711359999998</v>
          </cell>
          <cell r="Z30">
            <v>-6.6666666670000003</v>
          </cell>
          <cell r="AA30">
            <v>-7.0833333329999997</v>
          </cell>
          <cell r="AB30">
            <v>-5</v>
          </cell>
          <cell r="AC30">
            <v>0</v>
          </cell>
          <cell r="AD30">
            <v>0</v>
          </cell>
          <cell r="AE30">
            <v>-266.63482135699996</v>
          </cell>
          <cell r="AF30">
            <v>-22</v>
          </cell>
          <cell r="AG30">
            <v>-21.141254880000002</v>
          </cell>
          <cell r="AH30">
            <v>-49.104472569999999</v>
          </cell>
          <cell r="AI30">
            <v>0</v>
          </cell>
          <cell r="AJ30">
            <v>0</v>
          </cell>
          <cell r="AK30">
            <v>-19.285714290000001</v>
          </cell>
          <cell r="AL30">
            <v>-111.53144174000001</v>
          </cell>
          <cell r="AM30">
            <v>0</v>
          </cell>
          <cell r="AN30">
            <v>0</v>
          </cell>
          <cell r="AO30">
            <v>-1042.376403707</v>
          </cell>
        </row>
        <row r="31">
          <cell r="B31" t="str">
            <v>L2</v>
          </cell>
          <cell r="C31">
            <v>355797.81</v>
          </cell>
          <cell r="D31">
            <v>185740</v>
          </cell>
          <cell r="E31">
            <v>142534.07999999999</v>
          </cell>
          <cell r="F31">
            <v>120000</v>
          </cell>
          <cell r="G31">
            <v>145135.92230000001</v>
          </cell>
          <cell r="H31">
            <v>170000</v>
          </cell>
          <cell r="I31">
            <v>155000</v>
          </cell>
          <cell r="J31">
            <v>170000</v>
          </cell>
          <cell r="K31">
            <v>174293</v>
          </cell>
          <cell r="L31">
            <v>175751.29860000001</v>
          </cell>
          <cell r="M31">
            <v>250000</v>
          </cell>
          <cell r="N31">
            <v>0</v>
          </cell>
          <cell r="O31">
            <v>2044252.1109</v>
          </cell>
          <cell r="AD31">
            <v>47560</v>
          </cell>
          <cell r="AE31">
            <v>80609</v>
          </cell>
          <cell r="AF31">
            <v>52307.692309999999</v>
          </cell>
          <cell r="AG31">
            <v>84000</v>
          </cell>
          <cell r="AH31">
            <v>70000</v>
          </cell>
          <cell r="AI31">
            <v>57500</v>
          </cell>
          <cell r="AJ31">
            <v>0</v>
          </cell>
          <cell r="AK31">
            <v>65000</v>
          </cell>
          <cell r="AL31">
            <v>328807.69231000001</v>
          </cell>
          <cell r="AN31">
            <v>2391303.6800600002</v>
          </cell>
          <cell r="AO31">
            <v>2373059.80321</v>
          </cell>
        </row>
        <row r="32">
          <cell r="B32" t="str">
            <v>L20</v>
          </cell>
          <cell r="O32">
            <v>4807.5713501</v>
          </cell>
          <cell r="P32">
            <v>4515.1426778800014</v>
          </cell>
          <cell r="Q32">
            <v>854.77394333000007</v>
          </cell>
          <cell r="R32">
            <v>0</v>
          </cell>
          <cell r="S32">
            <v>96.975954042999987</v>
          </cell>
          <cell r="T32">
            <v>267.23649138299999</v>
          </cell>
          <cell r="U32">
            <v>3319.41937955</v>
          </cell>
          <cell r="V32">
            <v>370.61570499999999</v>
          </cell>
          <cell r="W32">
            <v>2045.8024531900003</v>
          </cell>
          <cell r="X32">
            <v>1157.5466240179999</v>
          </cell>
          <cell r="Y32">
            <v>1930.9239445999999</v>
          </cell>
          <cell r="Z32">
            <v>159.28822482499999</v>
          </cell>
          <cell r="AA32">
            <v>220.66211273099998</v>
          </cell>
          <cell r="AB32">
            <v>53.839680349999995</v>
          </cell>
          <cell r="AC32">
            <v>-120.883487</v>
          </cell>
          <cell r="AD32">
            <v>1042</v>
          </cell>
          <cell r="AE32">
            <v>15913.343703900002</v>
          </cell>
          <cell r="AL32">
            <v>0</v>
          </cell>
          <cell r="AM32">
            <v>0</v>
          </cell>
          <cell r="AN32">
            <v>0</v>
          </cell>
          <cell r="AO32">
            <v>15913.343703900002</v>
          </cell>
        </row>
        <row r="33">
          <cell r="B33" t="str">
            <v>L21</v>
          </cell>
          <cell r="C33">
            <v>9</v>
          </cell>
          <cell r="D33">
            <v>0</v>
          </cell>
          <cell r="E33">
            <v>21</v>
          </cell>
          <cell r="F33">
            <v>16</v>
          </cell>
          <cell r="G33">
            <v>0</v>
          </cell>
          <cell r="H33">
            <v>17.000255580000001</v>
          </cell>
          <cell r="I33">
            <v>7</v>
          </cell>
          <cell r="J33">
            <v>20.5</v>
          </cell>
          <cell r="K33">
            <v>19</v>
          </cell>
          <cell r="L33">
            <v>0</v>
          </cell>
          <cell r="M33">
            <v>11</v>
          </cell>
          <cell r="N33">
            <v>0</v>
          </cell>
          <cell r="O33">
            <v>120.50025558</v>
          </cell>
          <cell r="P33">
            <v>0</v>
          </cell>
          <cell r="Q33">
            <v>0</v>
          </cell>
          <cell r="R33">
            <v>8.258414011999999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.2584140119999994</v>
          </cell>
          <cell r="AF33">
            <v>4.0471131280000003</v>
          </cell>
          <cell r="AG33">
            <v>4.0945544279999995</v>
          </cell>
          <cell r="AH33">
            <v>6</v>
          </cell>
          <cell r="AI33">
            <v>0</v>
          </cell>
          <cell r="AJ33">
            <v>0</v>
          </cell>
          <cell r="AK33">
            <v>1</v>
          </cell>
          <cell r="AL33">
            <v>15.141667556</v>
          </cell>
          <cell r="AM33">
            <v>323.55140189999997</v>
          </cell>
          <cell r="AN33">
            <v>323.55140189999997</v>
          </cell>
          <cell r="AO33">
            <v>467.45173904799998</v>
          </cell>
        </row>
        <row r="34">
          <cell r="B34" t="str">
            <v>L30</v>
          </cell>
          <cell r="C34">
            <v>0</v>
          </cell>
          <cell r="D34">
            <v>-311</v>
          </cell>
          <cell r="E34">
            <v>0</v>
          </cell>
          <cell r="F34">
            <v>0</v>
          </cell>
          <cell r="G34">
            <v>0</v>
          </cell>
          <cell r="H34">
            <v>-1215</v>
          </cell>
          <cell r="I34">
            <v>-27</v>
          </cell>
          <cell r="J34">
            <v>0</v>
          </cell>
          <cell r="K34">
            <v>0</v>
          </cell>
          <cell r="L34">
            <v>0</v>
          </cell>
          <cell r="M34">
            <v>-182.57758329999999</v>
          </cell>
          <cell r="N34">
            <v>0</v>
          </cell>
          <cell r="O34">
            <v>-1735.5775833</v>
          </cell>
          <cell r="P34">
            <v>0</v>
          </cell>
          <cell r="Q34">
            <v>-255.37989519999999</v>
          </cell>
          <cell r="R34">
            <v>0</v>
          </cell>
          <cell r="S34">
            <v>0</v>
          </cell>
          <cell r="T34">
            <v>0</v>
          </cell>
          <cell r="U34">
            <v>-2629.4010079999998</v>
          </cell>
          <cell r="V34">
            <v>-16.47831178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14.169</v>
          </cell>
          <cell r="AB34">
            <v>0</v>
          </cell>
          <cell r="AC34">
            <v>0</v>
          </cell>
          <cell r="AD34">
            <v>0</v>
          </cell>
          <cell r="AE34">
            <v>-3015.42821499</v>
          </cell>
          <cell r="AF34">
            <v>-426.77777780000002</v>
          </cell>
          <cell r="AG34">
            <v>0</v>
          </cell>
          <cell r="AH34">
            <v>-318.81445869999999</v>
          </cell>
          <cell r="AI34">
            <v>0</v>
          </cell>
          <cell r="AJ34">
            <v>0</v>
          </cell>
          <cell r="AK34">
            <v>0</v>
          </cell>
          <cell r="AL34">
            <v>-745.59223650000001</v>
          </cell>
          <cell r="AM34">
            <v>-561.4455385</v>
          </cell>
          <cell r="AN34">
            <v>-561.4455385</v>
          </cell>
          <cell r="AO34">
            <v>-6058.0435732899987</v>
          </cell>
        </row>
        <row r="35">
          <cell r="B35" t="str">
            <v>L34</v>
          </cell>
          <cell r="C35">
            <v>-1122.692354</v>
          </cell>
          <cell r="D35">
            <v>-893.94619839999996</v>
          </cell>
          <cell r="E35">
            <v>-903.16065119999996</v>
          </cell>
          <cell r="F35">
            <v>-875.64443700000004</v>
          </cell>
          <cell r="G35">
            <v>-757.9609365</v>
          </cell>
          <cell r="H35">
            <v>-1504.1461429999999</v>
          </cell>
          <cell r="I35">
            <v>-957.40660939999998</v>
          </cell>
          <cell r="J35">
            <v>-1112.4424730000001</v>
          </cell>
          <cell r="K35">
            <v>-1074.868152</v>
          </cell>
          <cell r="L35">
            <v>-1121.549544</v>
          </cell>
          <cell r="M35">
            <v>-1401.7380430000001</v>
          </cell>
          <cell r="N35">
            <v>0</v>
          </cell>
          <cell r="O35">
            <v>-11725.555541499998</v>
          </cell>
          <cell r="P35">
            <v>-511.7835541</v>
          </cell>
          <cell r="Q35">
            <v>-333.62291449999998</v>
          </cell>
          <cell r="R35">
            <v>-0.242364253</v>
          </cell>
          <cell r="S35">
            <v>-174.1141341</v>
          </cell>
          <cell r="T35">
            <v>-137.8234406</v>
          </cell>
          <cell r="U35">
            <v>-1094.3827100000001</v>
          </cell>
          <cell r="V35">
            <v>-271.25383670000002</v>
          </cell>
          <cell r="W35">
            <v>-1014.012007</v>
          </cell>
          <cell r="X35">
            <v>-354.61523410000001</v>
          </cell>
          <cell r="Y35">
            <v>-707.48031800000001</v>
          </cell>
          <cell r="Z35">
            <v>-104</v>
          </cell>
          <cell r="AA35">
            <v>-30.519070509999999</v>
          </cell>
          <cell r="AB35">
            <v>-46.521853069999999</v>
          </cell>
          <cell r="AC35">
            <v>0</v>
          </cell>
          <cell r="AD35">
            <v>0</v>
          </cell>
          <cell r="AE35">
            <v>-4780.371436933001</v>
          </cell>
          <cell r="AF35">
            <v>-166.4730745</v>
          </cell>
          <cell r="AG35">
            <v>-331.09802500000001</v>
          </cell>
          <cell r="AH35">
            <v>-307.45665910000002</v>
          </cell>
          <cell r="AI35">
            <v>0</v>
          </cell>
          <cell r="AJ35">
            <v>0</v>
          </cell>
          <cell r="AK35">
            <v>-235.1123016</v>
          </cell>
          <cell r="AL35">
            <v>-1040.1400601999999</v>
          </cell>
          <cell r="AM35">
            <v>-1205.0721960000001</v>
          </cell>
          <cell r="AN35">
            <v>-1205.0721960000001</v>
          </cell>
          <cell r="AO35">
            <v>-18751.139234632996</v>
          </cell>
        </row>
        <row r="36">
          <cell r="B36" t="str">
            <v>L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0.21203403600000001</v>
          </cell>
          <cell r="AN36">
            <v>-0.21203403600000001</v>
          </cell>
          <cell r="AO36">
            <v>-0.21203403600000001</v>
          </cell>
        </row>
        <row r="37">
          <cell r="B37" t="str">
            <v>L36_ex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662</v>
          </cell>
          <cell r="M37">
            <v>0</v>
          </cell>
          <cell r="N37">
            <v>0</v>
          </cell>
          <cell r="O37">
            <v>-66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894.923</v>
          </cell>
          <cell r="Z37">
            <v>0</v>
          </cell>
          <cell r="AA37">
            <v>0</v>
          </cell>
          <cell r="AB37">
            <v>-68.490979999999993</v>
          </cell>
          <cell r="AC37">
            <v>-70</v>
          </cell>
          <cell r="AD37">
            <v>0</v>
          </cell>
          <cell r="AE37">
            <v>-1033.41398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-1695.41398</v>
          </cell>
        </row>
        <row r="38">
          <cell r="B38" t="str">
            <v>L36_re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13</v>
          </cell>
          <cell r="M38">
            <v>0</v>
          </cell>
          <cell r="N38">
            <v>0</v>
          </cell>
          <cell r="O38">
            <v>181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8.815</v>
          </cell>
          <cell r="AL38">
            <v>378.815</v>
          </cell>
          <cell r="AM38">
            <v>0</v>
          </cell>
          <cell r="AN38">
            <v>0</v>
          </cell>
          <cell r="AO38">
            <v>2191.8150000000001</v>
          </cell>
        </row>
        <row r="39">
          <cell r="B39" t="str">
            <v>L3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L45</v>
          </cell>
          <cell r="C40">
            <v>75393</v>
          </cell>
          <cell r="D40">
            <v>56832</v>
          </cell>
          <cell r="E40">
            <v>43026.368635899998</v>
          </cell>
          <cell r="F40">
            <v>36434.127386400003</v>
          </cell>
          <cell r="G40">
            <v>39909.799999299998</v>
          </cell>
          <cell r="H40">
            <v>40511.000952300004</v>
          </cell>
          <cell r="I40">
            <v>43465</v>
          </cell>
          <cell r="J40">
            <v>53024</v>
          </cell>
          <cell r="K40">
            <v>57544.000001599998</v>
          </cell>
          <cell r="L40">
            <v>66138</v>
          </cell>
          <cell r="M40">
            <v>69737.150991500006</v>
          </cell>
          <cell r="N40">
            <v>0</v>
          </cell>
          <cell r="O40">
            <v>582014.44796700007</v>
          </cell>
          <cell r="AD40">
            <v>14539</v>
          </cell>
          <cell r="AE40">
            <v>21400</v>
          </cell>
          <cell r="AF40">
            <v>0</v>
          </cell>
          <cell r="AG40">
            <v>1990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9900</v>
          </cell>
          <cell r="AN40">
            <v>664751.445418861</v>
          </cell>
          <cell r="AO40">
            <v>601914.44796700007</v>
          </cell>
        </row>
        <row r="41">
          <cell r="B41" t="str">
            <v>L48</v>
          </cell>
          <cell r="C41">
            <v>105</v>
          </cell>
          <cell r="D41">
            <v>540</v>
          </cell>
          <cell r="E41">
            <v>607</v>
          </cell>
          <cell r="F41">
            <v>52.621764421999998</v>
          </cell>
          <cell r="G41">
            <v>100</v>
          </cell>
          <cell r="H41">
            <v>45.671903416000006</v>
          </cell>
          <cell r="I41">
            <v>0</v>
          </cell>
          <cell r="J41">
            <v>180</v>
          </cell>
          <cell r="K41">
            <v>291.62234961600006</v>
          </cell>
          <cell r="L41">
            <v>0</v>
          </cell>
          <cell r="M41">
            <v>0</v>
          </cell>
          <cell r="N41">
            <v>0</v>
          </cell>
          <cell r="O41">
            <v>1921.9160174540002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1984.3003975209999</v>
          </cell>
          <cell r="AO41">
            <v>1921.9160174540002</v>
          </cell>
        </row>
        <row r="42">
          <cell r="B42" t="str">
            <v>L50</v>
          </cell>
          <cell r="C42">
            <v>106275.53455329999</v>
          </cell>
          <cell r="D42">
            <v>53610</v>
          </cell>
          <cell r="E42">
            <v>28847.5</v>
          </cell>
          <cell r="F42">
            <v>26044.221776499999</v>
          </cell>
          <cell r="G42">
            <v>28671.2716583</v>
          </cell>
          <cell r="H42">
            <v>42198.265977300005</v>
          </cell>
          <cell r="I42">
            <v>28845</v>
          </cell>
          <cell r="J42">
            <v>38561</v>
          </cell>
          <cell r="K42">
            <v>41871.992579540005</v>
          </cell>
          <cell r="L42">
            <v>38676.507934663001</v>
          </cell>
          <cell r="M42">
            <v>57020</v>
          </cell>
          <cell r="N42">
            <v>0</v>
          </cell>
          <cell r="O42">
            <v>490621.29447960301</v>
          </cell>
          <cell r="AD42">
            <v>8222.3883591729991</v>
          </cell>
          <cell r="AE42">
            <v>9970.3043377239992</v>
          </cell>
          <cell r="AF42">
            <v>9624.0000000260006</v>
          </cell>
          <cell r="AG42">
            <v>10242.899999115001</v>
          </cell>
          <cell r="AH42">
            <v>19000.000001639994</v>
          </cell>
          <cell r="AI42">
            <v>0</v>
          </cell>
          <cell r="AJ42">
            <v>0</v>
          </cell>
          <cell r="AK42">
            <v>10344.558279957006</v>
          </cell>
          <cell r="AL42">
            <v>49211.458280737999</v>
          </cell>
          <cell r="AN42">
            <v>489219.79615518701</v>
          </cell>
          <cell r="AO42">
            <v>539832.75276034104</v>
          </cell>
        </row>
        <row r="43">
          <cell r="B43" t="str">
            <v>L35</v>
          </cell>
          <cell r="AL43">
            <v>903.56836156208283</v>
          </cell>
          <cell r="AM43">
            <v>-8053.8739404787666</v>
          </cell>
          <cell r="AN43">
            <v>-8053.8739404787666</v>
          </cell>
          <cell r="AO43">
            <v>-8053.8739404787666</v>
          </cell>
        </row>
        <row r="44">
          <cell r="B44" t="str">
            <v>L180</v>
          </cell>
          <cell r="C44">
            <v>-2481.9</v>
          </cell>
          <cell r="D44">
            <v>-1534</v>
          </cell>
          <cell r="E44">
            <v>-871</v>
          </cell>
          <cell r="F44">
            <v>-743.94868522699994</v>
          </cell>
          <cell r="G44">
            <v>-838.0868569769998</v>
          </cell>
          <cell r="H44">
            <v>-1213.3404731950004</v>
          </cell>
          <cell r="I44">
            <v>-813</v>
          </cell>
          <cell r="J44">
            <v>-1100.3890223199999</v>
          </cell>
          <cell r="K44">
            <v>-1103.7203250770001</v>
          </cell>
          <cell r="L44">
            <v>-1290</v>
          </cell>
          <cell r="M44">
            <v>-1306</v>
          </cell>
          <cell r="N44">
            <v>0</v>
          </cell>
          <cell r="O44">
            <v>-13295.385362796</v>
          </cell>
          <cell r="P44">
            <v>-0.10373114899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0.10373114899999999</v>
          </cell>
          <cell r="AF44">
            <v>-328.99998111779996</v>
          </cell>
          <cell r="AG44">
            <v>-344.50398011800007</v>
          </cell>
          <cell r="AH44">
            <v>-465.6367209149999</v>
          </cell>
          <cell r="AI44">
            <v>0</v>
          </cell>
          <cell r="AJ44">
            <v>0</v>
          </cell>
          <cell r="AK44">
            <v>-272.21420335999994</v>
          </cell>
          <cell r="AL44">
            <v>-1411.3548855107997</v>
          </cell>
          <cell r="AM44">
            <v>-5811.9931800000004</v>
          </cell>
          <cell r="AN44">
            <v>-5811.9931800000004</v>
          </cell>
          <cell r="AO44">
            <v>-20518.837159455798</v>
          </cell>
        </row>
        <row r="45">
          <cell r="A45" t="str">
            <v>Sum of AUGUST</v>
          </cell>
          <cell r="B45" t="str">
            <v>Eff</v>
          </cell>
          <cell r="C45">
            <v>376.67</v>
          </cell>
          <cell r="D45">
            <v>241</v>
          </cell>
          <cell r="E45">
            <v>167.9</v>
          </cell>
          <cell r="F45">
            <v>180.8</v>
          </cell>
          <cell r="G45">
            <v>177</v>
          </cell>
          <cell r="H45">
            <v>0</v>
          </cell>
          <cell r="I45">
            <v>226</v>
          </cell>
          <cell r="J45">
            <v>281.02922000000001</v>
          </cell>
          <cell r="K45">
            <v>244.60070672000001</v>
          </cell>
          <cell r="L45">
            <v>202.5</v>
          </cell>
          <cell r="M45">
            <v>268</v>
          </cell>
          <cell r="N45">
            <v>2365.4999267200001</v>
          </cell>
          <cell r="O45">
            <v>279187.28372999001</v>
          </cell>
          <cell r="AD45">
            <v>76</v>
          </cell>
          <cell r="AE45">
            <v>91.4</v>
          </cell>
          <cell r="AF45">
            <v>6099.2092609079973</v>
          </cell>
          <cell r="AG45">
            <v>6806.552323682</v>
          </cell>
          <cell r="AH45">
            <v>11480.277610910001</v>
          </cell>
          <cell r="AI45">
            <v>0</v>
          </cell>
          <cell r="AJ45">
            <v>0</v>
          </cell>
          <cell r="AK45">
            <v>5499.9999995629969</v>
          </cell>
          <cell r="AL45">
            <v>29886.039195062993</v>
          </cell>
          <cell r="AN45">
            <v>2859.566593388</v>
          </cell>
          <cell r="AO45">
            <v>309073.32292505301</v>
          </cell>
        </row>
        <row r="46">
          <cell r="B46" t="str">
            <v>L110</v>
          </cell>
          <cell r="C46">
            <v>-85</v>
          </cell>
          <cell r="D46">
            <v>-44</v>
          </cell>
          <cell r="E46">
            <v>-36</v>
          </cell>
          <cell r="F46">
            <v>-32.938800000000001</v>
          </cell>
          <cell r="G46">
            <v>-24.358299649999999</v>
          </cell>
          <cell r="H46">
            <v>-37.329439970000003</v>
          </cell>
          <cell r="I46">
            <v>-38</v>
          </cell>
          <cell r="J46">
            <v>-39</v>
          </cell>
          <cell r="K46">
            <v>-41</v>
          </cell>
          <cell r="L46">
            <v>-44</v>
          </cell>
          <cell r="M46">
            <v>-60</v>
          </cell>
          <cell r="N46">
            <v>0</v>
          </cell>
          <cell r="O46">
            <v>-481.62653962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00</v>
          </cell>
          <cell r="AE46">
            <v>178000</v>
          </cell>
          <cell r="AF46">
            <v>278561</v>
          </cell>
          <cell r="AG46">
            <v>96200</v>
          </cell>
          <cell r="AH46">
            <v>137700</v>
          </cell>
          <cell r="AI46">
            <v>197600</v>
          </cell>
          <cell r="AJ46">
            <v>103306.2003</v>
          </cell>
          <cell r="AK46">
            <v>1161367.2002999999</v>
          </cell>
          <cell r="AL46">
            <v>-67.462761700000001</v>
          </cell>
          <cell r="AM46">
            <v>0</v>
          </cell>
          <cell r="AN46">
            <v>8712267.2003000006</v>
          </cell>
          <cell r="AO46">
            <v>-549.08930132</v>
          </cell>
        </row>
        <row r="47">
          <cell r="B47" t="str">
            <v>L12</v>
          </cell>
          <cell r="C47">
            <v>27071.8333337</v>
          </cell>
          <cell r="D47">
            <v>17974</v>
          </cell>
          <cell r="E47">
            <v>11580</v>
          </cell>
          <cell r="F47">
            <v>11188</v>
          </cell>
          <cell r="G47">
            <v>10996</v>
          </cell>
          <cell r="H47">
            <v>16471.931543124003</v>
          </cell>
          <cell r="I47">
            <v>10104</v>
          </cell>
          <cell r="J47">
            <v>13382</v>
          </cell>
          <cell r="K47">
            <v>13174.7138483</v>
          </cell>
          <cell r="L47">
            <v>17103</v>
          </cell>
          <cell r="M47">
            <v>17422.097000000002</v>
          </cell>
          <cell r="N47">
            <v>0</v>
          </cell>
          <cell r="O47">
            <v>166467.57572512398</v>
          </cell>
          <cell r="AD47">
            <v>687.5</v>
          </cell>
          <cell r="AE47">
            <v>1062.5</v>
          </cell>
          <cell r="AF47">
            <v>2485</v>
          </cell>
          <cell r="AG47">
            <v>2893</v>
          </cell>
          <cell r="AH47">
            <v>3899.7650000000003</v>
          </cell>
          <cell r="AI47">
            <v>0</v>
          </cell>
          <cell r="AJ47">
            <v>0</v>
          </cell>
          <cell r="AK47">
            <v>2970</v>
          </cell>
          <cell r="AL47">
            <v>12247.764999999999</v>
          </cell>
          <cell r="AN47">
            <v>42453.453947399998</v>
          </cell>
          <cell r="AO47">
            <v>178715.340725124</v>
          </cell>
        </row>
        <row r="48">
          <cell r="B48" t="str">
            <v>L1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43.45898</v>
          </cell>
          <cell r="AF48">
            <v>210</v>
          </cell>
          <cell r="AG48">
            <v>0</v>
          </cell>
          <cell r="AH48">
            <v>1108.6474499999999</v>
          </cell>
          <cell r="AI48">
            <v>0</v>
          </cell>
          <cell r="AJ48">
            <v>1108.6474499999999</v>
          </cell>
          <cell r="AK48">
            <v>2870.7538799999998</v>
          </cell>
          <cell r="AL48">
            <v>0</v>
          </cell>
          <cell r="AM48">
            <v>0</v>
          </cell>
          <cell r="AN48">
            <v>8067.8455652000011</v>
          </cell>
          <cell r="AO48">
            <v>0</v>
          </cell>
        </row>
        <row r="49">
          <cell r="B49" t="str">
            <v>L121</v>
          </cell>
          <cell r="C49">
            <v>-272</v>
          </cell>
          <cell r="D49">
            <v>-148</v>
          </cell>
          <cell r="E49">
            <v>-113</v>
          </cell>
          <cell r="F49">
            <v>-83.282130248000001</v>
          </cell>
          <cell r="G49">
            <v>-61.615380468000005</v>
          </cell>
          <cell r="H49">
            <v>-86</v>
          </cell>
          <cell r="I49">
            <v>-93</v>
          </cell>
          <cell r="J49">
            <v>-113.421140493</v>
          </cell>
          <cell r="K49">
            <v>-120.68948504400001</v>
          </cell>
          <cell r="L49">
            <v>-163</v>
          </cell>
          <cell r="M49">
            <v>-160</v>
          </cell>
          <cell r="N49">
            <v>0</v>
          </cell>
          <cell r="O49">
            <v>-1414.0081362530002</v>
          </cell>
          <cell r="P49">
            <v>-56.991737916000005</v>
          </cell>
          <cell r="Q49">
            <v>-13.690492726</v>
          </cell>
          <cell r="R49">
            <v>-11.643704552999999</v>
          </cell>
          <cell r="S49">
            <v>-19.447901298000001</v>
          </cell>
          <cell r="T49">
            <v>-16.819502648</v>
          </cell>
          <cell r="U49">
            <v>-48.185314294999998</v>
          </cell>
          <cell r="V49">
            <v>-11.674383396000001</v>
          </cell>
          <cell r="W49">
            <v>-41.106822105999996</v>
          </cell>
          <cell r="X49">
            <v>-36.374922165999998</v>
          </cell>
          <cell r="Y49">
            <v>-28.946026572000001</v>
          </cell>
          <cell r="Z49">
            <v>-5.8333333329999997</v>
          </cell>
          <cell r="AA49">
            <v>-5</v>
          </cell>
          <cell r="AB49">
            <v>-5</v>
          </cell>
          <cell r="AC49">
            <v>0</v>
          </cell>
          <cell r="AD49">
            <v>90909.090909999999</v>
          </cell>
          <cell r="AE49">
            <v>132727.2727</v>
          </cell>
          <cell r="AF49">
            <v>105000</v>
          </cell>
          <cell r="AG49">
            <v>78181.818180000002</v>
          </cell>
          <cell r="AH49">
            <v>109090.9091</v>
          </cell>
          <cell r="AI49">
            <v>54545.454550000002</v>
          </cell>
          <cell r="AJ49">
            <v>63636.363640000003</v>
          </cell>
          <cell r="AK49">
            <v>634090.90908000001</v>
          </cell>
          <cell r="AL49">
            <v>-105.698050541</v>
          </cell>
          <cell r="AM49">
            <v>-32.471961149999998</v>
          </cell>
          <cell r="AN49">
            <v>5978678.7090799995</v>
          </cell>
          <cell r="AO49">
            <v>-1852.8922889529997</v>
          </cell>
        </row>
        <row r="50">
          <cell r="B50" t="str">
            <v>L122</v>
          </cell>
          <cell r="C50">
            <v>-73</v>
          </cell>
          <cell r="D50">
            <v>-84.8</v>
          </cell>
          <cell r="E50">
            <v>-41</v>
          </cell>
          <cell r="F50">
            <v>-45.875</v>
          </cell>
          <cell r="G50">
            <v>-47.743527870000001</v>
          </cell>
          <cell r="H50">
            <v>-50</v>
          </cell>
          <cell r="I50">
            <v>-44</v>
          </cell>
          <cell r="J50">
            <v>-48.758021159999998</v>
          </cell>
          <cell r="K50">
            <v>-33</v>
          </cell>
          <cell r="L50">
            <v>-39</v>
          </cell>
          <cell r="M50">
            <v>-20.399999999999999</v>
          </cell>
          <cell r="N50">
            <v>0</v>
          </cell>
          <cell r="O50">
            <v>-527.57654903000002</v>
          </cell>
          <cell r="P50">
            <v>-16.33121036</v>
          </cell>
          <cell r="Q50">
            <v>-2.843869787</v>
          </cell>
          <cell r="R50">
            <v>-4.0336777650000002</v>
          </cell>
          <cell r="S50">
            <v>-0.83097854299999996</v>
          </cell>
          <cell r="T50">
            <v>-5.064579428</v>
          </cell>
          <cell r="U50">
            <v>-3.9983055300000001</v>
          </cell>
          <cell r="V50">
            <v>-1.359219164</v>
          </cell>
          <cell r="W50">
            <v>-10.658669679999999</v>
          </cell>
          <cell r="X50">
            <v>-9.2966267350000003</v>
          </cell>
          <cell r="Y50">
            <v>-0.1626421999999999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68.617611388</v>
          </cell>
          <cell r="AM50">
            <v>-141.98757889999999</v>
          </cell>
          <cell r="AN50">
            <v>18866.288</v>
          </cell>
          <cell r="AO50">
            <v>-792.7615185100002</v>
          </cell>
        </row>
        <row r="51">
          <cell r="B51" t="str">
            <v>L123</v>
          </cell>
          <cell r="C51">
            <v>-26</v>
          </cell>
          <cell r="D51">
            <v>-20</v>
          </cell>
          <cell r="E51">
            <v>-10</v>
          </cell>
          <cell r="F51">
            <v>-5.25</v>
          </cell>
          <cell r="G51">
            <v>-4</v>
          </cell>
          <cell r="H51">
            <v>-4.2662893739999994</v>
          </cell>
          <cell r="I51">
            <v>-3</v>
          </cell>
          <cell r="J51">
            <v>-57.5</v>
          </cell>
          <cell r="K51">
            <v>-22.371428569999999</v>
          </cell>
          <cell r="L51">
            <v>-15</v>
          </cell>
          <cell r="M51">
            <v>-15</v>
          </cell>
          <cell r="N51">
            <v>0</v>
          </cell>
          <cell r="O51">
            <v>-182.387717944</v>
          </cell>
          <cell r="P51">
            <v>0.40006078199999973</v>
          </cell>
          <cell r="Q51">
            <v>1.0239505119999999</v>
          </cell>
          <cell r="R51">
            <v>1.141662395</v>
          </cell>
          <cell r="S51">
            <v>-1.2834040449999999</v>
          </cell>
          <cell r="T51">
            <v>-0.23699613700000022</v>
          </cell>
          <cell r="U51">
            <v>-0.25161269999999991</v>
          </cell>
          <cell r="V51">
            <v>1.113862785</v>
          </cell>
          <cell r="W51">
            <v>-0.40815324500000028</v>
          </cell>
          <cell r="X51">
            <v>-0.93523491800000036</v>
          </cell>
          <cell r="Y51">
            <v>-2.917090604000000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.3529551750000013</v>
          </cell>
          <cell r="AF51">
            <v>-4.5028981430000004</v>
          </cell>
          <cell r="AG51">
            <v>-2</v>
          </cell>
          <cell r="AH51">
            <v>-4.140610154</v>
          </cell>
          <cell r="AI51">
            <v>0</v>
          </cell>
          <cell r="AJ51">
            <v>0</v>
          </cell>
          <cell r="AK51">
            <v>-1.5</v>
          </cell>
          <cell r="AL51">
            <v>1737.076127228572</v>
          </cell>
          <cell r="AM51">
            <v>1737.076127228572</v>
          </cell>
          <cell r="AN51">
            <v>1737.076127228572</v>
          </cell>
          <cell r="AO51">
            <v>-196.88418141600002</v>
          </cell>
        </row>
        <row r="52">
          <cell r="B52" t="str">
            <v>L13</v>
          </cell>
          <cell r="C52">
            <v>49157.293406199991</v>
          </cell>
          <cell r="D52">
            <v>27378.2048612</v>
          </cell>
          <cell r="E52">
            <v>13914.011857389998</v>
          </cell>
          <cell r="F52">
            <v>14093.7814189</v>
          </cell>
          <cell r="G52">
            <v>13882.507089670002</v>
          </cell>
          <cell r="H52">
            <v>24626.64319671</v>
          </cell>
          <cell r="I52">
            <v>15251.90187247</v>
          </cell>
          <cell r="J52">
            <v>22593.738977210003</v>
          </cell>
          <cell r="K52">
            <v>20412.58792124</v>
          </cell>
          <cell r="L52">
            <v>19493.838951000002</v>
          </cell>
          <cell r="M52">
            <v>24711.998752500003</v>
          </cell>
          <cell r="N52">
            <v>0</v>
          </cell>
          <cell r="O52">
            <v>245516.50830449001</v>
          </cell>
          <cell r="AF52">
            <v>5474.0702650190005</v>
          </cell>
          <cell r="AG52">
            <v>6077.5755115069996</v>
          </cell>
          <cell r="AH52">
            <v>10218.155281591005</v>
          </cell>
          <cell r="AI52">
            <v>0</v>
          </cell>
          <cell r="AJ52">
            <v>0</v>
          </cell>
          <cell r="AK52">
            <v>4893.9485457530027</v>
          </cell>
          <cell r="AL52">
            <v>-2951.4119083659975</v>
          </cell>
          <cell r="AM52">
            <v>-2951.4119083659975</v>
          </cell>
          <cell r="AN52">
            <v>-2951.4119083659975</v>
          </cell>
          <cell r="AO52">
            <v>272180.25790836004</v>
          </cell>
        </row>
        <row r="53">
          <cell r="B53" t="str">
            <v>L130</v>
          </cell>
          <cell r="C53">
            <v>-485</v>
          </cell>
          <cell r="D53">
            <v>-407</v>
          </cell>
          <cell r="E53">
            <v>-368</v>
          </cell>
          <cell r="F53">
            <v>-375.08</v>
          </cell>
          <cell r="G53">
            <v>-288.03354677999999</v>
          </cell>
          <cell r="H53">
            <v>-330</v>
          </cell>
          <cell r="I53">
            <v>-369</v>
          </cell>
          <cell r="J53">
            <v>-359</v>
          </cell>
          <cell r="K53">
            <v>-289.16186646099999</v>
          </cell>
          <cell r="L53">
            <v>-515</v>
          </cell>
          <cell r="M53">
            <v>-365</v>
          </cell>
          <cell r="N53">
            <v>0</v>
          </cell>
          <cell r="O53">
            <v>-4150.275413241</v>
          </cell>
          <cell r="P53">
            <v>-270.64296015100001</v>
          </cell>
          <cell r="Q53">
            <v>-80.76994130300001</v>
          </cell>
          <cell r="R53">
            <v>-92.342903765999992</v>
          </cell>
          <cell r="S53">
            <v>-26.86011701</v>
          </cell>
          <cell r="T53">
            <v>-44.961709093000003</v>
          </cell>
          <cell r="U53">
            <v>-144.64838282100001</v>
          </cell>
          <cell r="V53">
            <v>-57.254849983</v>
          </cell>
          <cell r="W53">
            <v>-177.549161373</v>
          </cell>
          <cell r="X53">
            <v>-69.623721321000005</v>
          </cell>
          <cell r="Y53">
            <v>-121.38129666</v>
          </cell>
          <cell r="Z53">
            <v>-45.833333330000002</v>
          </cell>
          <cell r="AA53">
            <v>-33.75</v>
          </cell>
          <cell r="AB53">
            <v>-21.666666670000001</v>
          </cell>
          <cell r="AC53">
            <v>0</v>
          </cell>
          <cell r="AD53">
            <v>0</v>
          </cell>
          <cell r="AE53">
            <v>-1187.285043481</v>
          </cell>
          <cell r="AF53">
            <v>-84</v>
          </cell>
          <cell r="AG53">
            <v>-91.662758073999996</v>
          </cell>
          <cell r="AH53">
            <v>-127.39906630999999</v>
          </cell>
          <cell r="AI53">
            <v>0</v>
          </cell>
          <cell r="AJ53">
            <v>0</v>
          </cell>
          <cell r="AK53">
            <v>-91</v>
          </cell>
          <cell r="AL53">
            <v>-3385.2797190805991</v>
          </cell>
          <cell r="AM53">
            <v>-3385.2797190805991</v>
          </cell>
          <cell r="AN53">
            <v>-3385.2797190805991</v>
          </cell>
          <cell r="AO53">
            <v>-5813.836672636</v>
          </cell>
        </row>
        <row r="54">
          <cell r="A54" t="str">
            <v>Sum of AUGUST</v>
          </cell>
          <cell r="B54" t="str">
            <v>L14</v>
          </cell>
          <cell r="C54">
            <v>4913.6043696099996</v>
          </cell>
          <cell r="D54">
            <v>2178.3535990500004</v>
          </cell>
          <cell r="E54">
            <v>801.12346883300017</v>
          </cell>
          <cell r="F54">
            <v>806.41025939899987</v>
          </cell>
          <cell r="G54">
            <v>725.497057756</v>
          </cell>
          <cell r="H54">
            <v>2055.7532686</v>
          </cell>
          <cell r="I54">
            <v>861.36041867400002</v>
          </cell>
          <cell r="J54">
            <v>1588.8665219710001</v>
          </cell>
          <cell r="K54">
            <v>1271.4669417999999</v>
          </cell>
          <cell r="L54">
            <v>842.95624678099966</v>
          </cell>
          <cell r="M54">
            <v>2033.4021554829997</v>
          </cell>
          <cell r="N54">
            <v>0</v>
          </cell>
          <cell r="O54">
            <v>18078.794307956996</v>
          </cell>
          <cell r="AD54">
            <v>5510.890556841</v>
          </cell>
          <cell r="AE54">
            <v>6630.3419829720006</v>
          </cell>
          <cell r="AF54">
            <v>490.24741133199996</v>
          </cell>
          <cell r="AG54">
            <v>493.05768195300004</v>
          </cell>
          <cell r="AH54">
            <v>908.19678185899977</v>
          </cell>
          <cell r="AI54">
            <v>0</v>
          </cell>
          <cell r="AJ54">
            <v>0</v>
          </cell>
          <cell r="AK54">
            <v>386.54556463100005</v>
          </cell>
          <cell r="AL54">
            <v>2278.0474397749999</v>
          </cell>
          <cell r="AN54">
            <v>293618.65315719903</v>
          </cell>
          <cell r="AO54">
            <v>20356.841747731993</v>
          </cell>
        </row>
        <row r="55">
          <cell r="B55" t="str">
            <v>L140</v>
          </cell>
          <cell r="C55">
            <v>-26</v>
          </cell>
          <cell r="D55">
            <v>-40</v>
          </cell>
          <cell r="E55">
            <v>-30</v>
          </cell>
          <cell r="F55">
            <v>-34.668552239</v>
          </cell>
          <cell r="G55">
            <v>-14</v>
          </cell>
          <cell r="H55">
            <v>-31</v>
          </cell>
          <cell r="I55">
            <v>-10</v>
          </cell>
          <cell r="J55">
            <v>-17.159328451</v>
          </cell>
          <cell r="K55">
            <v>-28.191014925000001</v>
          </cell>
          <cell r="L55">
            <v>-44</v>
          </cell>
          <cell r="M55">
            <v>-59.5</v>
          </cell>
          <cell r="N55">
            <v>0</v>
          </cell>
          <cell r="O55">
            <v>-334.51889561500002</v>
          </cell>
          <cell r="P55">
            <v>-495.24507256999999</v>
          </cell>
          <cell r="Q55">
            <v>-59.574663459000007</v>
          </cell>
          <cell r="R55">
            <v>-12.398007433</v>
          </cell>
          <cell r="S55">
            <v>-34.386058919</v>
          </cell>
          <cell r="T55">
            <v>-40.976867521000003</v>
          </cell>
          <cell r="U55">
            <v>-239.15685332999999</v>
          </cell>
          <cell r="V55">
            <v>-45.857930423999996</v>
          </cell>
          <cell r="W55">
            <v>-160.82616829</v>
          </cell>
          <cell r="X55">
            <v>-70.963400815</v>
          </cell>
          <cell r="Y55">
            <v>-177.88126159000001</v>
          </cell>
          <cell r="Z55">
            <v>-9.4863655369999993</v>
          </cell>
          <cell r="AA55">
            <v>-9.8410648770000009</v>
          </cell>
          <cell r="AB55">
            <v>-30.062374423000001</v>
          </cell>
          <cell r="AC55">
            <v>-246.1796497</v>
          </cell>
          <cell r="AD55">
            <v>0</v>
          </cell>
          <cell r="AE55">
            <v>-1632.8357388880002</v>
          </cell>
          <cell r="AF55">
            <v>-10.84615501</v>
          </cell>
          <cell r="AG55">
            <v>-8</v>
          </cell>
          <cell r="AH55">
            <v>-12.105021401999998</v>
          </cell>
          <cell r="AI55">
            <v>0</v>
          </cell>
          <cell r="AJ55">
            <v>0</v>
          </cell>
          <cell r="AK55">
            <v>-7</v>
          </cell>
          <cell r="AL55">
            <v>-37.951176411999995</v>
          </cell>
          <cell r="AM55">
            <v>-1190.1059647</v>
          </cell>
          <cell r="AN55">
            <v>-1190.1059647</v>
          </cell>
          <cell r="AO55">
            <v>-3195.4117756149999</v>
          </cell>
        </row>
        <row r="56">
          <cell r="B56" t="str">
            <v>L141</v>
          </cell>
          <cell r="C56">
            <v>-737.35940110000001</v>
          </cell>
          <cell r="D56">
            <v>-410.67307290000002</v>
          </cell>
          <cell r="E56">
            <v>-208.71017789999999</v>
          </cell>
          <cell r="F56">
            <v>-211.40672129999999</v>
          </cell>
          <cell r="G56">
            <v>-208.23760630000001</v>
          </cell>
          <cell r="H56">
            <v>-369.39964800000001</v>
          </cell>
          <cell r="I56">
            <v>-228.77852809999999</v>
          </cell>
          <cell r="J56">
            <v>-338.90608470000001</v>
          </cell>
          <cell r="K56">
            <v>-306.18881879999998</v>
          </cell>
          <cell r="L56">
            <v>-292.4075843</v>
          </cell>
          <cell r="M56">
            <v>-370.67998130000001</v>
          </cell>
          <cell r="N56">
            <v>0</v>
          </cell>
          <cell r="O56">
            <v>-3682.7476247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96</v>
          </cell>
          <cell r="AE56">
            <v>2494</v>
          </cell>
          <cell r="AF56">
            <v>3219.4589999999998</v>
          </cell>
          <cell r="AG56">
            <v>1555.5230499999998</v>
          </cell>
          <cell r="AH56">
            <v>1866</v>
          </cell>
          <cell r="AI56">
            <v>1596.4528787009999</v>
          </cell>
          <cell r="AJ56">
            <v>2009.1938069610003</v>
          </cell>
          <cell r="AK56">
            <v>15536.628735662</v>
          </cell>
          <cell r="AL56">
            <v>-399.95624405000001</v>
          </cell>
          <cell r="AM56">
            <v>3081.4431960000002</v>
          </cell>
          <cell r="AN56">
            <v>166979.337674248</v>
          </cell>
          <cell r="AO56">
            <v>-1001.2606727500001</v>
          </cell>
        </row>
        <row r="57">
          <cell r="B57" t="str">
            <v>L14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0.54545454500000001</v>
          </cell>
          <cell r="AI57">
            <v>0</v>
          </cell>
          <cell r="AJ57">
            <v>0</v>
          </cell>
          <cell r="AK57">
            <v>0</v>
          </cell>
          <cell r="AL57">
            <v>-0.54545454500000001</v>
          </cell>
          <cell r="AM57">
            <v>-398.10300430000001</v>
          </cell>
          <cell r="AN57">
            <v>-398.10300430000001</v>
          </cell>
          <cell r="AO57">
            <v>-398.64845884499999</v>
          </cell>
        </row>
        <row r="58">
          <cell r="B58" t="str">
            <v>L15_1</v>
          </cell>
          <cell r="C58">
            <v>2253.644810067</v>
          </cell>
          <cell r="D58">
            <v>1105.0569532129996</v>
          </cell>
          <cell r="E58">
            <v>575.26379089099999</v>
          </cell>
          <cell r="F58">
            <v>558.520346399</v>
          </cell>
          <cell r="G58">
            <v>511.93484383299995</v>
          </cell>
          <cell r="H58">
            <v>1023.6521645469999</v>
          </cell>
          <cell r="I58">
            <v>570.28603412899997</v>
          </cell>
          <cell r="J58">
            <v>863.58768346599982</v>
          </cell>
          <cell r="K58">
            <v>693.25357293699983</v>
          </cell>
          <cell r="L58">
            <v>590.1672976640001</v>
          </cell>
          <cell r="M58">
            <v>1025.5809392510002</v>
          </cell>
          <cell r="N58">
            <v>0</v>
          </cell>
          <cell r="O58">
            <v>9770.9484363969987</v>
          </cell>
          <cell r="P58">
            <v>-125.81941587999999</v>
          </cell>
          <cell r="Q58">
            <v>-60.889018129000007</v>
          </cell>
          <cell r="R58">
            <v>-112.969514566</v>
          </cell>
          <cell r="S58">
            <v>-127.82140317</v>
          </cell>
          <cell r="T58">
            <v>-257.13511690999997</v>
          </cell>
          <cell r="U58">
            <v>-137.06089748599999</v>
          </cell>
          <cell r="V58">
            <v>-252.06539100799998</v>
          </cell>
          <cell r="W58">
            <v>-118.712112473</v>
          </cell>
          <cell r="X58">
            <v>-138.90701321199998</v>
          </cell>
          <cell r="Y58">
            <v>-9.2026093249999992</v>
          </cell>
          <cell r="Z58">
            <v>-6.7552603680000001</v>
          </cell>
          <cell r="AA58">
            <v>-4.8886126010000002</v>
          </cell>
          <cell r="AB58">
            <v>0</v>
          </cell>
          <cell r="AC58">
            <v>-1627.6211817190001</v>
          </cell>
          <cell r="AD58">
            <v>-34</v>
          </cell>
          <cell r="AE58">
            <v>-25</v>
          </cell>
          <cell r="AF58">
            <v>211.66480048100001</v>
          </cell>
          <cell r="AG58">
            <v>232.00628888399999</v>
          </cell>
          <cell r="AH58">
            <v>396.1174387559999</v>
          </cell>
          <cell r="AI58">
            <v>0</v>
          </cell>
          <cell r="AJ58">
            <v>0</v>
          </cell>
          <cell r="AK58">
            <v>189.93581595099994</v>
          </cell>
          <cell r="AL58">
            <v>1029.7243440719999</v>
          </cell>
          <cell r="AM58">
            <v>-38.873566580000002</v>
          </cell>
          <cell r="AN58">
            <v>-3143.2411758990011</v>
          </cell>
          <cell r="AO58">
            <v>10800.672780468998</v>
          </cell>
        </row>
        <row r="59">
          <cell r="B59" t="str">
            <v>L15_2</v>
          </cell>
          <cell r="C59">
            <v>2204.6288337440001</v>
          </cell>
          <cell r="D59">
            <v>1081.7172559869996</v>
          </cell>
          <cell r="E59">
            <v>655.99564330199996</v>
          </cell>
          <cell r="F59">
            <v>639.48123288700003</v>
          </cell>
          <cell r="G59">
            <v>651.74664355100026</v>
          </cell>
          <cell r="H59">
            <v>1163.0993111779997</v>
          </cell>
          <cell r="I59">
            <v>630.55926850000014</v>
          </cell>
          <cell r="J59">
            <v>891.04847832400014</v>
          </cell>
          <cell r="K59">
            <v>889.00409250799976</v>
          </cell>
          <cell r="L59">
            <v>779.09205665999968</v>
          </cell>
          <cell r="M59">
            <v>1301.369904896</v>
          </cell>
          <cell r="N59">
            <v>0</v>
          </cell>
          <cell r="O59">
            <v>10887.742721537001</v>
          </cell>
          <cell r="P59">
            <v>-3.393574826</v>
          </cell>
          <cell r="Q59">
            <v>-7.965504739</v>
          </cell>
          <cell r="R59">
            <v>0.110438176</v>
          </cell>
          <cell r="S59">
            <v>-3.0954173049999998</v>
          </cell>
          <cell r="T59">
            <v>-11.619838420000001</v>
          </cell>
          <cell r="U59">
            <v>-3.2938959109999999</v>
          </cell>
          <cell r="V59">
            <v>-28.766887430000001</v>
          </cell>
          <cell r="W59">
            <v>-9.0652988790000002</v>
          </cell>
          <cell r="X59">
            <v>-6.6089010569999997</v>
          </cell>
          <cell r="Y59">
            <v>-0.26468440399999998</v>
          </cell>
          <cell r="Z59">
            <v>-0.529368807</v>
          </cell>
          <cell r="AA59">
            <v>0</v>
          </cell>
          <cell r="AB59">
            <v>0</v>
          </cell>
          <cell r="AC59">
            <v>-89.213986841999983</v>
          </cell>
          <cell r="AD59">
            <v>-12</v>
          </cell>
          <cell r="AE59">
            <v>-15</v>
          </cell>
          <cell r="AF59">
            <v>276.17415284899994</v>
          </cell>
          <cell r="AG59">
            <v>291.39427451999995</v>
          </cell>
          <cell r="AH59">
            <v>482.24462274400008</v>
          </cell>
          <cell r="AI59">
            <v>0</v>
          </cell>
          <cell r="AJ59">
            <v>0</v>
          </cell>
          <cell r="AK59">
            <v>238.47201890000002</v>
          </cell>
          <cell r="AL59">
            <v>1288.2850690129999</v>
          </cell>
          <cell r="AM59">
            <v>-113.21384380000001</v>
          </cell>
          <cell r="AN59">
            <v>-715.56242373500004</v>
          </cell>
          <cell r="AO59">
            <v>12176.027790550001</v>
          </cell>
        </row>
        <row r="60">
          <cell r="B60" t="str">
            <v>L15_3</v>
          </cell>
          <cell r="C60">
            <v>1061.926507869</v>
          </cell>
          <cell r="D60">
            <v>639.28642908699999</v>
          </cell>
          <cell r="E60">
            <v>373.11855012399991</v>
          </cell>
          <cell r="F60">
            <v>323.74117102400004</v>
          </cell>
          <cell r="G60">
            <v>337.39616072899997</v>
          </cell>
          <cell r="H60">
            <v>408.05932045899993</v>
          </cell>
          <cell r="I60">
            <v>371.29793011800007</v>
          </cell>
          <cell r="J60">
            <v>514.38732192999998</v>
          </cell>
          <cell r="K60">
            <v>509.78718070100007</v>
          </cell>
          <cell r="L60">
            <v>456.66200564500002</v>
          </cell>
          <cell r="M60">
            <v>615.82559906699998</v>
          </cell>
          <cell r="N60">
            <v>0</v>
          </cell>
          <cell r="O60">
            <v>5611.4881767530005</v>
          </cell>
          <cell r="P60">
            <v>-1.209264986</v>
          </cell>
          <cell r="Q60">
            <v>-2.0541847070000001</v>
          </cell>
          <cell r="R60">
            <v>-0.41093757900000005</v>
          </cell>
          <cell r="S60">
            <v>-2.926538458</v>
          </cell>
          <cell r="T60">
            <v>-1.435318557</v>
          </cell>
          <cell r="U60">
            <v>-1.315317619</v>
          </cell>
          <cell r="V60">
            <v>-2.1290229350000001</v>
          </cell>
          <cell r="W60">
            <v>-1.213385167</v>
          </cell>
          <cell r="X60">
            <v>-1.445472727999999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16.062079457999999</v>
          </cell>
          <cell r="AD60">
            <v>-1</v>
          </cell>
          <cell r="AE60">
            <v>-3.5275311810000001</v>
          </cell>
          <cell r="AF60">
            <v>57.397587471999991</v>
          </cell>
          <cell r="AG60">
            <v>55.880467797999984</v>
          </cell>
          <cell r="AH60">
            <v>92.336713467999999</v>
          </cell>
          <cell r="AI60">
            <v>0</v>
          </cell>
          <cell r="AJ60">
            <v>0</v>
          </cell>
          <cell r="AK60">
            <v>47.875344202000001</v>
          </cell>
          <cell r="AL60">
            <v>253.49011293999999</v>
          </cell>
          <cell r="AM60">
            <v>-0.83333333300000001</v>
          </cell>
          <cell r="AN60">
            <v>-114.372814729</v>
          </cell>
          <cell r="AO60">
            <v>5864.9782896930001</v>
          </cell>
        </row>
        <row r="61">
          <cell r="B61" t="str">
            <v>L150</v>
          </cell>
          <cell r="C61">
            <v>-552.17923678</v>
          </cell>
          <cell r="D61">
            <v>-413.37031301000002</v>
          </cell>
          <cell r="E61">
            <v>-204.66995995000002</v>
          </cell>
          <cell r="F61">
            <v>-227.10475144</v>
          </cell>
          <cell r="G61">
            <v>-247.52618149000003</v>
          </cell>
          <cell r="H61">
            <v>-331.83392848000005</v>
          </cell>
          <cell r="I61">
            <v>-352.16583519</v>
          </cell>
          <cell r="J61">
            <v>-271.76687730999998</v>
          </cell>
          <cell r="K61">
            <v>-230.14512856000002</v>
          </cell>
          <cell r="L61">
            <v>-325.02949557300002</v>
          </cell>
          <cell r="M61">
            <v>-433.92281345000004</v>
          </cell>
          <cell r="N61">
            <v>0</v>
          </cell>
          <cell r="O61">
            <v>-3589.7145212330001</v>
          </cell>
          <cell r="P61">
            <v>-57.942951399999998</v>
          </cell>
          <cell r="Q61">
            <v>-142.55167359999999</v>
          </cell>
          <cell r="R61">
            <v>-54.301496229999998</v>
          </cell>
          <cell r="S61">
            <v>-43.998208339999998</v>
          </cell>
          <cell r="T61">
            <v>-55.108722229999998</v>
          </cell>
          <cell r="U61">
            <v>-92.662187500000002</v>
          </cell>
          <cell r="V61">
            <v>-100</v>
          </cell>
          <cell r="W61">
            <v>-83.32885417</v>
          </cell>
          <cell r="X61">
            <v>-59.21834028</v>
          </cell>
          <cell r="Y61">
            <v>-177.08333329999999</v>
          </cell>
          <cell r="Z61">
            <v>-6.832885417</v>
          </cell>
          <cell r="AA61">
            <v>-6.1495968750000003</v>
          </cell>
          <cell r="AB61">
            <v>0</v>
          </cell>
          <cell r="AC61">
            <v>0</v>
          </cell>
          <cell r="AD61">
            <v>4908.7728895759974</v>
          </cell>
          <cell r="AE61">
            <v>5917.7900836609997</v>
          </cell>
          <cell r="AF61">
            <v>10094.179960768002</v>
          </cell>
          <cell r="AG61">
            <v>1912.9511832989999</v>
          </cell>
          <cell r="AH61">
            <v>2582.5801884369994</v>
          </cell>
          <cell r="AI61">
            <v>2911.140544811999</v>
          </cell>
          <cell r="AJ61">
            <v>4157.6104538440004</v>
          </cell>
          <cell r="AK61">
            <v>32485.025304396997</v>
          </cell>
          <cell r="AL61">
            <v>0</v>
          </cell>
          <cell r="AM61">
            <v>0</v>
          </cell>
          <cell r="AN61">
            <v>258569.53956676702</v>
          </cell>
          <cell r="AO61">
            <v>-4799.3687865380007</v>
          </cell>
        </row>
        <row r="62">
          <cell r="B62" t="str">
            <v>L160</v>
          </cell>
          <cell r="C62">
            <v>-92.375</v>
          </cell>
          <cell r="D62">
            <v>-48</v>
          </cell>
          <cell r="E62">
            <v>-43</v>
          </cell>
          <cell r="F62">
            <v>-31.464952870000001</v>
          </cell>
          <cell r="G62">
            <v>-31</v>
          </cell>
          <cell r="H62">
            <v>-59</v>
          </cell>
          <cell r="I62">
            <v>-33.960010680000003</v>
          </cell>
          <cell r="J62">
            <v>-43</v>
          </cell>
          <cell r="K62">
            <v>-57.83912608</v>
          </cell>
          <cell r="L62">
            <v>-62</v>
          </cell>
          <cell r="M62">
            <v>-65</v>
          </cell>
          <cell r="N62">
            <v>0</v>
          </cell>
          <cell r="O62">
            <v>-566.63908962999994</v>
          </cell>
          <cell r="P62">
            <v>-23.860558090000001</v>
          </cell>
          <cell r="Q62">
            <v>-12.105587999999999</v>
          </cell>
          <cell r="R62">
            <v>-18.758862929999999</v>
          </cell>
          <cell r="S62">
            <v>-6.4943549750000003</v>
          </cell>
          <cell r="T62">
            <v>-4.6071796049999998</v>
          </cell>
          <cell r="U62">
            <v>-28.577066120000001</v>
          </cell>
          <cell r="V62">
            <v>-12.363772430999999</v>
          </cell>
          <cell r="W62">
            <v>-21.996075340000001</v>
          </cell>
          <cell r="X62">
            <v>-8.8280514609999994</v>
          </cell>
          <cell r="Y62">
            <v>-16.39694029</v>
          </cell>
          <cell r="Z62">
            <v>-2.964205625</v>
          </cell>
          <cell r="AA62">
            <v>-1.0397766900000001</v>
          </cell>
          <cell r="AB62">
            <v>0</v>
          </cell>
          <cell r="AC62">
            <v>0</v>
          </cell>
          <cell r="AD62">
            <v>0</v>
          </cell>
          <cell r="AE62">
            <v>-157.992431557</v>
          </cell>
          <cell r="AF62">
            <v>-9.1713092990000007</v>
          </cell>
          <cell r="AG62">
            <v>-12.333452919999999</v>
          </cell>
          <cell r="AH62">
            <v>-13.6824426</v>
          </cell>
          <cell r="AI62">
            <v>0</v>
          </cell>
          <cell r="AJ62">
            <v>0</v>
          </cell>
          <cell r="AK62">
            <v>-10</v>
          </cell>
          <cell r="AL62">
            <v>-45.187204819000002</v>
          </cell>
          <cell r="AM62">
            <v>-42.571030639999996</v>
          </cell>
          <cell r="AN62">
            <v>-42.571030639999996</v>
          </cell>
          <cell r="AO62">
            <v>-812.38975664599991</v>
          </cell>
        </row>
        <row r="63">
          <cell r="B63" t="str">
            <v>L161</v>
          </cell>
          <cell r="C63">
            <v>-16</v>
          </cell>
          <cell r="D63">
            <v>-22.376896789</v>
          </cell>
          <cell r="E63">
            <v>-19</v>
          </cell>
          <cell r="F63">
            <v>-17.5</v>
          </cell>
          <cell r="G63">
            <v>-6</v>
          </cell>
          <cell r="H63">
            <v>-16</v>
          </cell>
          <cell r="I63">
            <v>-10</v>
          </cell>
          <cell r="J63">
            <v>-7.5</v>
          </cell>
          <cell r="K63">
            <v>-27.6</v>
          </cell>
          <cell r="L63">
            <v>-9</v>
          </cell>
          <cell r="M63">
            <v>-9</v>
          </cell>
          <cell r="N63">
            <v>0</v>
          </cell>
          <cell r="O63">
            <v>-159.97689678899999</v>
          </cell>
          <cell r="P63">
            <v>-0.41492459599999998</v>
          </cell>
          <cell r="Q63">
            <v>-0.24185052700000001</v>
          </cell>
          <cell r="R63">
            <v>0</v>
          </cell>
          <cell r="S63">
            <v>-8.5706171999999997E-2</v>
          </cell>
          <cell r="T63">
            <v>-8.8043927999999994E-2</v>
          </cell>
          <cell r="U63">
            <v>-0.348855839</v>
          </cell>
          <cell r="V63">
            <v>-8.9803894999999995E-2</v>
          </cell>
          <cell r="W63">
            <v>-0.33139709299999998</v>
          </cell>
          <cell r="X63">
            <v>-0.20201500999999999</v>
          </cell>
          <cell r="Y63">
            <v>-0.26690002000000002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509.45583487900001</v>
          </cell>
          <cell r="AE63">
            <v>571.04239658200004</v>
          </cell>
          <cell r="AF63">
            <v>1130.991460085</v>
          </cell>
          <cell r="AG63">
            <v>148.41631435699998</v>
          </cell>
          <cell r="AH63">
            <v>214.29109012300006</v>
          </cell>
          <cell r="AI63">
            <v>242.706766867</v>
          </cell>
          <cell r="AJ63">
            <v>395.292071507</v>
          </cell>
          <cell r="AK63">
            <v>3212.1959344000006</v>
          </cell>
          <cell r="AL63">
            <v>0</v>
          </cell>
          <cell r="AM63">
            <v>0</v>
          </cell>
          <cell r="AN63">
            <v>22845.562450397996</v>
          </cell>
          <cell r="AO63">
            <v>-716.17704430999993</v>
          </cell>
        </row>
        <row r="64">
          <cell r="B64" t="str">
            <v>L162</v>
          </cell>
          <cell r="C64">
            <v>-111</v>
          </cell>
          <cell r="D64">
            <v>-43.515086918000002</v>
          </cell>
          <cell r="E64">
            <v>-22</v>
          </cell>
          <cell r="F64">
            <v>-46</v>
          </cell>
          <cell r="G64">
            <v>-31.208688168999998</v>
          </cell>
          <cell r="H64">
            <v>-31</v>
          </cell>
          <cell r="I64">
            <v>-32</v>
          </cell>
          <cell r="J64">
            <v>-41.802357190000002</v>
          </cell>
          <cell r="K64">
            <v>-39</v>
          </cell>
          <cell r="L64">
            <v>-51</v>
          </cell>
          <cell r="M64">
            <v>-18.999631569000002</v>
          </cell>
          <cell r="N64">
            <v>0</v>
          </cell>
          <cell r="O64">
            <v>-467.52576384600002</v>
          </cell>
          <cell r="P64">
            <v>-4.2011115309999996</v>
          </cell>
          <cell r="Q64">
            <v>-1.4631956879999999</v>
          </cell>
          <cell r="R64">
            <v>0</v>
          </cell>
          <cell r="S64">
            <v>-0.83134986600000005</v>
          </cell>
          <cell r="T64">
            <v>-0.85402610499999998</v>
          </cell>
          <cell r="U64">
            <v>-4.4712140009999999</v>
          </cell>
          <cell r="V64">
            <v>-1.185411416</v>
          </cell>
          <cell r="W64">
            <v>-3.365751725</v>
          </cell>
          <cell r="X64">
            <v>-1.6476849250000001</v>
          </cell>
          <cell r="Y64">
            <v>-2.176903287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20.196648543999999</v>
          </cell>
          <cell r="AF64">
            <v>-9.0111276710000006</v>
          </cell>
          <cell r="AG64">
            <v>-8.9543297190000004</v>
          </cell>
          <cell r="AH64">
            <v>-16</v>
          </cell>
          <cell r="AI64">
            <v>0</v>
          </cell>
          <cell r="AJ64">
            <v>0</v>
          </cell>
          <cell r="AK64">
            <v>-14</v>
          </cell>
          <cell r="AL64">
            <v>-47.965457389999997</v>
          </cell>
          <cell r="AM64">
            <v>-75.915731300000004</v>
          </cell>
          <cell r="AN64">
            <v>-75.915731300000004</v>
          </cell>
          <cell r="AO64">
            <v>-611.60360108000009</v>
          </cell>
        </row>
        <row r="65">
          <cell r="B65" t="str">
            <v>L163</v>
          </cell>
          <cell r="C65">
            <v>-25.777999999999999</v>
          </cell>
          <cell r="D65">
            <v>-36</v>
          </cell>
          <cell r="E65">
            <v>-22</v>
          </cell>
          <cell r="F65">
            <v>-30</v>
          </cell>
          <cell r="G65">
            <v>-25.245851839</v>
          </cell>
          <cell r="H65">
            <v>-24</v>
          </cell>
          <cell r="I65">
            <v>-30.181249860999998</v>
          </cell>
          <cell r="J65">
            <v>-32.598864390999999</v>
          </cell>
          <cell r="K65">
            <v>-32.055928440999999</v>
          </cell>
          <cell r="L65">
            <v>-52</v>
          </cell>
          <cell r="M65">
            <v>-28</v>
          </cell>
          <cell r="N65">
            <v>0</v>
          </cell>
          <cell r="O65">
            <v>-337.859894532</v>
          </cell>
          <cell r="P65">
            <v>-4.5716032630000001</v>
          </cell>
          <cell r="Q65">
            <v>-3.3184540650000001</v>
          </cell>
          <cell r="R65">
            <v>-4.1828927990000002</v>
          </cell>
          <cell r="S65">
            <v>-0.24854789799999999</v>
          </cell>
          <cell r="T65">
            <v>-0.77124389199999999</v>
          </cell>
          <cell r="U65">
            <v>-5.3268504480000001</v>
          </cell>
          <cell r="V65">
            <v>-0.12572545299999999</v>
          </cell>
          <cell r="W65">
            <v>-6.0287623510000001</v>
          </cell>
          <cell r="X65">
            <v>-1.4140512060000001</v>
          </cell>
          <cell r="Y65">
            <v>-3.410228563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-29.398359938000002</v>
          </cell>
          <cell r="AF65">
            <v>-7.4893321820000001</v>
          </cell>
          <cell r="AG65">
            <v>-6.3849298069999998</v>
          </cell>
          <cell r="AH65">
            <v>-13.489332182</v>
          </cell>
          <cell r="AI65">
            <v>0</v>
          </cell>
          <cell r="AJ65">
            <v>0</v>
          </cell>
          <cell r="AK65">
            <v>-12.857142859</v>
          </cell>
          <cell r="AL65">
            <v>-40.220737030000002</v>
          </cell>
          <cell r="AM65">
            <v>-434.76492300000001</v>
          </cell>
          <cell r="AN65">
            <v>-434.76492300000001</v>
          </cell>
          <cell r="AO65">
            <v>-842.24391450000007</v>
          </cell>
        </row>
        <row r="66">
          <cell r="B66" t="str">
            <v>L164</v>
          </cell>
          <cell r="C66">
            <v>-9</v>
          </cell>
          <cell r="D66">
            <v>-5</v>
          </cell>
          <cell r="E66">
            <v>-9</v>
          </cell>
          <cell r="F66">
            <v>-7.5</v>
          </cell>
          <cell r="G66">
            <v>-7</v>
          </cell>
          <cell r="H66">
            <v>-4</v>
          </cell>
          <cell r="I66">
            <v>-2</v>
          </cell>
          <cell r="J66">
            <v>-9</v>
          </cell>
          <cell r="K66">
            <v>-9.8571428579999996</v>
          </cell>
          <cell r="L66">
            <v>-11</v>
          </cell>
          <cell r="M66">
            <v>-30</v>
          </cell>
          <cell r="N66">
            <v>0</v>
          </cell>
          <cell r="O66">
            <v>-103.357142858</v>
          </cell>
          <cell r="P66">
            <v>-4.1492460000000002E-2</v>
          </cell>
          <cell r="Q66">
            <v>-9.6740211000000007E-2</v>
          </cell>
          <cell r="R66">
            <v>0</v>
          </cell>
          <cell r="S66">
            <v>-2.1426542999999999E-2</v>
          </cell>
          <cell r="T66">
            <v>-2.2010981999999998E-2</v>
          </cell>
          <cell r="U66">
            <v>-3.4885583999999997E-2</v>
          </cell>
          <cell r="V66">
            <v>-1.7960779E-2</v>
          </cell>
          <cell r="W66">
            <v>-4.1424637E-2</v>
          </cell>
          <cell r="X66">
            <v>-2.5251875999999999E-2</v>
          </cell>
          <cell r="Y66">
            <v>-3.3362502000000002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-0.33455557400000002</v>
          </cell>
          <cell r="AF66">
            <v>-4.0759060419999997</v>
          </cell>
          <cell r="AG66">
            <v>-0.53646198</v>
          </cell>
          <cell r="AH66">
            <v>-5.0210597640000003</v>
          </cell>
          <cell r="AI66">
            <v>0</v>
          </cell>
          <cell r="AJ66">
            <v>0</v>
          </cell>
          <cell r="AK66">
            <v>-3</v>
          </cell>
          <cell r="AL66">
            <v>-12.633427786</v>
          </cell>
          <cell r="AM66">
            <v>-153.80789870000001</v>
          </cell>
          <cell r="AN66">
            <v>-153.80789870000001</v>
          </cell>
          <cell r="AO66">
            <v>-270.13302491800005</v>
          </cell>
        </row>
        <row r="67">
          <cell r="B67" t="str">
            <v>L165</v>
          </cell>
          <cell r="C67">
            <v>-618.87668799999994</v>
          </cell>
          <cell r="D67">
            <v>-301.80364127199999</v>
          </cell>
          <cell r="E67">
            <v>-174.48170869800001</v>
          </cell>
          <cell r="F67">
            <v>-167.59403560000001</v>
          </cell>
          <cell r="G67">
            <v>-154.93860749999999</v>
          </cell>
          <cell r="H67">
            <v>-308.94882999999999</v>
          </cell>
          <cell r="I67">
            <v>-184.84081599999999</v>
          </cell>
          <cell r="J67">
            <v>-260.17300408</v>
          </cell>
          <cell r="K67">
            <v>-262.98175485999997</v>
          </cell>
          <cell r="L67">
            <v>-241.528664604</v>
          </cell>
          <cell r="M67">
            <v>-303.95758465699998</v>
          </cell>
          <cell r="N67">
            <v>0</v>
          </cell>
          <cell r="O67">
            <v>-2980.125335270999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0.42568245600006</v>
          </cell>
          <cell r="AE67">
            <v>198.47135647700003</v>
          </cell>
          <cell r="AF67">
            <v>360.57196736599997</v>
          </cell>
          <cell r="AG67">
            <v>55.392042424999993</v>
          </cell>
          <cell r="AH67">
            <v>84.470995140000014</v>
          </cell>
          <cell r="AI67">
            <v>96.708283831999978</v>
          </cell>
          <cell r="AJ67">
            <v>148.19653346099997</v>
          </cell>
          <cell r="AK67">
            <v>1114.236861157</v>
          </cell>
          <cell r="AL67">
            <v>-323.61568353600001</v>
          </cell>
          <cell r="AM67">
            <v>-142.8768958</v>
          </cell>
          <cell r="AN67">
            <v>9826.7445481499999</v>
          </cell>
          <cell r="AO67">
            <v>-3446.6179146069999</v>
          </cell>
        </row>
        <row r="68">
          <cell r="B68" t="str">
            <v>L16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205.60589483800001</v>
          </cell>
          <cell r="AE68">
            <v>249.90174019099999</v>
          </cell>
          <cell r="AF68">
            <v>434.74255733999996</v>
          </cell>
          <cell r="AG68">
            <v>72.266864859000023</v>
          </cell>
          <cell r="AH68">
            <v>114.03981876500002</v>
          </cell>
          <cell r="AI68">
            <v>121.65579992100001</v>
          </cell>
          <cell r="AJ68">
            <v>182.85969890000001</v>
          </cell>
          <cell r="AK68">
            <v>1381.0723748139999</v>
          </cell>
          <cell r="AL68">
            <v>0</v>
          </cell>
          <cell r="AM68">
            <v>0</v>
          </cell>
          <cell r="AN68">
            <v>14242.382374320001</v>
          </cell>
          <cell r="AO68">
            <v>0</v>
          </cell>
        </row>
        <row r="69">
          <cell r="B69" t="str">
            <v>L17</v>
          </cell>
          <cell r="C69">
            <v>1185.8597722830002</v>
          </cell>
          <cell r="D69">
            <v>547.74841666999998</v>
          </cell>
          <cell r="E69">
            <v>264.74043749600003</v>
          </cell>
          <cell r="F69">
            <v>209.65303334100003</v>
          </cell>
          <cell r="G69">
            <v>251.97442637499998</v>
          </cell>
          <cell r="H69">
            <v>491.95206264099994</v>
          </cell>
          <cell r="I69">
            <v>278.47234998800008</v>
          </cell>
          <cell r="J69">
            <v>392.55071665699995</v>
          </cell>
          <cell r="K69">
            <v>399.61213625500005</v>
          </cell>
          <cell r="L69">
            <v>362.34000709600002</v>
          </cell>
          <cell r="M69">
            <v>559.94395250400009</v>
          </cell>
          <cell r="N69">
            <v>0</v>
          </cell>
          <cell r="O69">
            <v>4944.8473113059999</v>
          </cell>
          <cell r="AD69">
            <v>0</v>
          </cell>
          <cell r="AE69">
            <v>0</v>
          </cell>
          <cell r="AF69">
            <v>115.884283321</v>
          </cell>
          <cell r="AG69">
            <v>131.95666382700006</v>
          </cell>
          <cell r="AH69">
            <v>223.65909788000002</v>
          </cell>
          <cell r="AI69">
            <v>0</v>
          </cell>
          <cell r="AJ69">
            <v>0</v>
          </cell>
          <cell r="AK69">
            <v>106.16223644499996</v>
          </cell>
          <cell r="AL69">
            <v>577.66228147300001</v>
          </cell>
          <cell r="AN69">
            <v>0</v>
          </cell>
          <cell r="AO69">
            <v>5522.5095927790007</v>
          </cell>
        </row>
        <row r="70">
          <cell r="B70" t="str">
            <v>L170</v>
          </cell>
          <cell r="C70">
            <v>-111.15718576</v>
          </cell>
          <cell r="D70">
            <v>-34</v>
          </cell>
          <cell r="E70">
            <v>-24</v>
          </cell>
          <cell r="F70">
            <v>-90.715000000000003</v>
          </cell>
          <cell r="G70">
            <v>-56</v>
          </cell>
          <cell r="H70">
            <v>-11</v>
          </cell>
          <cell r="I70">
            <v>-22</v>
          </cell>
          <cell r="J70">
            <v>-43.5</v>
          </cell>
          <cell r="K70">
            <v>-63.371428570999996</v>
          </cell>
          <cell r="L70">
            <v>-89</v>
          </cell>
          <cell r="M70">
            <v>-22</v>
          </cell>
          <cell r="N70">
            <v>0</v>
          </cell>
          <cell r="O70">
            <v>-566.743614331</v>
          </cell>
          <cell r="P70">
            <v>-156.47999999999999</v>
          </cell>
          <cell r="Q70">
            <v>-11.72</v>
          </cell>
          <cell r="R70">
            <v>0</v>
          </cell>
          <cell r="S70">
            <v>-23.91</v>
          </cell>
          <cell r="T70">
            <v>-15.56</v>
          </cell>
          <cell r="U70">
            <v>-9.0502214950000006</v>
          </cell>
          <cell r="V70">
            <v>-13</v>
          </cell>
          <cell r="W70">
            <v>-73.610617547000004</v>
          </cell>
          <cell r="X70">
            <v>-48.96</v>
          </cell>
          <cell r="Y70">
            <v>-32.195582600000002</v>
          </cell>
          <cell r="Z70">
            <v>-3.85</v>
          </cell>
          <cell r="AA70">
            <v>-1</v>
          </cell>
          <cell r="AB70">
            <v>-2.0777777780000002</v>
          </cell>
          <cell r="AC70">
            <v>0</v>
          </cell>
          <cell r="AD70">
            <v>0</v>
          </cell>
          <cell r="AE70">
            <v>-391.41419941999999</v>
          </cell>
          <cell r="AF70">
            <v>0</v>
          </cell>
          <cell r="AG70">
            <v>-18</v>
          </cell>
          <cell r="AH70">
            <v>-7.5412494460000001</v>
          </cell>
          <cell r="AI70">
            <v>0</v>
          </cell>
          <cell r="AJ70">
            <v>0</v>
          </cell>
          <cell r="AK70">
            <v>-13</v>
          </cell>
          <cell r="AL70">
            <v>-38.541249446000002</v>
          </cell>
          <cell r="AM70">
            <v>-109.57089999999999</v>
          </cell>
          <cell r="AN70">
            <v>-109.57089999999999</v>
          </cell>
          <cell r="AO70">
            <v>-1106.2699631969999</v>
          </cell>
        </row>
        <row r="71">
          <cell r="B71" t="str">
            <v>L181</v>
          </cell>
          <cell r="C71">
            <v>-72</v>
          </cell>
          <cell r="D71">
            <v>-63</v>
          </cell>
          <cell r="E71">
            <v>-58</v>
          </cell>
          <cell r="F71">
            <v>-42.5</v>
          </cell>
          <cell r="G71">
            <v>-52.09376271</v>
          </cell>
          <cell r="H71">
            <v>-57.669764440000002</v>
          </cell>
          <cell r="I71">
            <v>-49</v>
          </cell>
          <cell r="J71">
            <v>-57</v>
          </cell>
          <cell r="K71">
            <v>-84.517857140000004</v>
          </cell>
          <cell r="L71">
            <v>-60</v>
          </cell>
          <cell r="M71">
            <v>-65</v>
          </cell>
          <cell r="N71">
            <v>0</v>
          </cell>
          <cell r="O71">
            <v>-660.78138429000001</v>
          </cell>
          <cell r="P71">
            <v>-52.66837494</v>
          </cell>
          <cell r="Q71">
            <v>-16.162835909999998</v>
          </cell>
          <cell r="R71">
            <v>-8.1206000770000006</v>
          </cell>
          <cell r="S71">
            <v>-11.230506800000001</v>
          </cell>
          <cell r="T71">
            <v>-10.076749769999999</v>
          </cell>
          <cell r="U71">
            <v>-40.574033499999999</v>
          </cell>
          <cell r="V71">
            <v>-13.956086559999999</v>
          </cell>
          <cell r="W71">
            <v>-39.923382910000001</v>
          </cell>
          <cell r="X71">
            <v>-23.507539529999999</v>
          </cell>
          <cell r="Y71">
            <v>-31.664711359999998</v>
          </cell>
          <cell r="Z71">
            <v>-6.6666666670000003</v>
          </cell>
          <cell r="AA71">
            <v>-7.0833333329999997</v>
          </cell>
          <cell r="AB71">
            <v>-5</v>
          </cell>
          <cell r="AC71">
            <v>0</v>
          </cell>
          <cell r="AD71">
            <v>0</v>
          </cell>
          <cell r="AE71">
            <v>-266.63482135699996</v>
          </cell>
          <cell r="AF71">
            <v>-22</v>
          </cell>
          <cell r="AG71">
            <v>-21.141254880000002</v>
          </cell>
          <cell r="AH71">
            <v>-49.104472569999999</v>
          </cell>
          <cell r="AI71">
            <v>0</v>
          </cell>
          <cell r="AJ71">
            <v>0</v>
          </cell>
          <cell r="AK71">
            <v>-19.285714290000001</v>
          </cell>
          <cell r="AL71">
            <v>-111.53144174000001</v>
          </cell>
          <cell r="AM71">
            <v>0</v>
          </cell>
          <cell r="AN71">
            <v>0</v>
          </cell>
          <cell r="AO71">
            <v>-1038.9476473870002</v>
          </cell>
        </row>
        <row r="72">
          <cell r="B72" t="str">
            <v>L2</v>
          </cell>
          <cell r="C72">
            <v>356550.36</v>
          </cell>
          <cell r="D72">
            <v>188260</v>
          </cell>
          <cell r="E72">
            <v>144042.07999999999</v>
          </cell>
          <cell r="F72">
            <v>121500</v>
          </cell>
          <cell r="G72">
            <v>145629.62959999999</v>
          </cell>
          <cell r="H72">
            <v>178000</v>
          </cell>
          <cell r="I72">
            <v>165000</v>
          </cell>
          <cell r="J72">
            <v>188000</v>
          </cell>
          <cell r="K72">
            <v>180076</v>
          </cell>
          <cell r="L72">
            <v>194778.83119999999</v>
          </cell>
          <cell r="M72">
            <v>250000</v>
          </cell>
          <cell r="N72">
            <v>0</v>
          </cell>
          <cell r="O72">
            <v>2111836.9007999999</v>
          </cell>
          <cell r="P72">
            <v>-0.31602275499999999</v>
          </cell>
          <cell r="Q72">
            <v>0</v>
          </cell>
          <cell r="R72">
            <v>-0.40658649000000002</v>
          </cell>
          <cell r="S72">
            <v>-0.71731152600000003</v>
          </cell>
          <cell r="T72">
            <v>-0.42118572599999998</v>
          </cell>
          <cell r="U72">
            <v>-1.4707693390000001</v>
          </cell>
          <cell r="V72">
            <v>-0.55062266400000004</v>
          </cell>
          <cell r="W72">
            <v>-0.29249489899999997</v>
          </cell>
          <cell r="X72">
            <v>-0.339038336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5.8602490929999993</v>
          </cell>
          <cell r="AD72">
            <v>-3</v>
          </cell>
          <cell r="AE72">
            <v>-4</v>
          </cell>
          <cell r="AF72">
            <v>53846.153850000002</v>
          </cell>
          <cell r="AG72">
            <v>88000</v>
          </cell>
          <cell r="AH72">
            <v>75000</v>
          </cell>
          <cell r="AI72">
            <v>57500</v>
          </cell>
          <cell r="AJ72">
            <v>0</v>
          </cell>
          <cell r="AK72">
            <v>65000</v>
          </cell>
          <cell r="AL72">
            <v>339346.15385</v>
          </cell>
          <cell r="AM72">
            <v>-429.60042879999997</v>
          </cell>
          <cell r="AN72">
            <v>-584.12511731699988</v>
          </cell>
          <cell r="AO72">
            <v>2451183.0546499998</v>
          </cell>
        </row>
        <row r="73">
          <cell r="B73" t="str">
            <v>L20</v>
          </cell>
          <cell r="C73">
            <v>-74.851678448000001</v>
          </cell>
          <cell r="D73">
            <v>-40.200000000000003</v>
          </cell>
          <cell r="E73">
            <v>-18.941666667</v>
          </cell>
          <cell r="F73">
            <v>-26.416666667000001</v>
          </cell>
          <cell r="G73">
            <v>-23.582640800000004</v>
          </cell>
          <cell r="H73">
            <v>-30.7</v>
          </cell>
          <cell r="I73">
            <v>-35.225000000000001</v>
          </cell>
          <cell r="J73">
            <v>-33.616666666999997</v>
          </cell>
          <cell r="K73">
            <v>-52.310691117999994</v>
          </cell>
          <cell r="L73">
            <v>-36.841666666999998</v>
          </cell>
          <cell r="M73">
            <v>-33</v>
          </cell>
          <cell r="N73">
            <v>-405.68667703400001</v>
          </cell>
          <cell r="O73">
            <v>-3.7359379570000004</v>
          </cell>
          <cell r="P73">
            <v>4335.4541903500003</v>
          </cell>
          <cell r="Q73">
            <v>627.05038060000004</v>
          </cell>
          <cell r="R73">
            <v>0</v>
          </cell>
          <cell r="S73">
            <v>102.644515781</v>
          </cell>
          <cell r="T73">
            <v>339.51748640300002</v>
          </cell>
          <cell r="U73">
            <v>2903.5763504399997</v>
          </cell>
          <cell r="V73">
            <v>370.61570499999999</v>
          </cell>
          <cell r="W73">
            <v>1640.8583318700003</v>
          </cell>
          <cell r="X73">
            <v>904.95944851799993</v>
          </cell>
          <cell r="Y73">
            <v>1679.9040545999999</v>
          </cell>
          <cell r="Z73">
            <v>152.82704842499999</v>
          </cell>
          <cell r="AA73">
            <v>172.514868931</v>
          </cell>
          <cell r="AB73">
            <v>112.27451644000001</v>
          </cell>
          <cell r="AC73">
            <v>-81.994624999999999</v>
          </cell>
          <cell r="AD73">
            <v>0</v>
          </cell>
          <cell r="AE73">
            <v>13260.202272358003</v>
          </cell>
          <cell r="AF73">
            <v>-15</v>
          </cell>
          <cell r="AG73">
            <v>-5.9564755920000003</v>
          </cell>
          <cell r="AH73">
            <v>-5</v>
          </cell>
          <cell r="AI73">
            <v>-4.9489389250000002</v>
          </cell>
          <cell r="AJ73">
            <v>-6.9847855630000009</v>
          </cell>
          <cell r="AK73">
            <v>-57.640200080000007</v>
          </cell>
          <cell r="AL73">
            <v>-60.44477723</v>
          </cell>
          <cell r="AM73">
            <v>0</v>
          </cell>
          <cell r="AN73">
            <v>0</v>
          </cell>
          <cell r="AO73">
            <v>13260.202272358003</v>
          </cell>
        </row>
        <row r="74">
          <cell r="B74" t="str">
            <v>L21</v>
          </cell>
          <cell r="C74">
            <v>9</v>
          </cell>
          <cell r="D74">
            <v>0</v>
          </cell>
          <cell r="E74">
            <v>19</v>
          </cell>
          <cell r="F74">
            <v>17</v>
          </cell>
          <cell r="G74">
            <v>0</v>
          </cell>
          <cell r="H74">
            <v>18.213987240000002</v>
          </cell>
          <cell r="I74">
            <v>7</v>
          </cell>
          <cell r="J74">
            <v>20.5</v>
          </cell>
          <cell r="K74">
            <v>19</v>
          </cell>
          <cell r="L74">
            <v>0</v>
          </cell>
          <cell r="M74">
            <v>12</v>
          </cell>
          <cell r="N74">
            <v>0</v>
          </cell>
          <cell r="O74">
            <v>121.71398723999999</v>
          </cell>
          <cell r="P74">
            <v>0</v>
          </cell>
          <cell r="Q74">
            <v>0</v>
          </cell>
          <cell r="R74">
            <v>8.2584140119999994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8.2584140119999994</v>
          </cell>
          <cell r="AF74">
            <v>4.0471131280000003</v>
          </cell>
          <cell r="AG74">
            <v>4.0945544279999995</v>
          </cell>
          <cell r="AH74">
            <v>6</v>
          </cell>
          <cell r="AI74">
            <v>0</v>
          </cell>
          <cell r="AJ74">
            <v>0</v>
          </cell>
          <cell r="AK74">
            <v>1.5</v>
          </cell>
          <cell r="AL74">
            <v>15.641667556</v>
          </cell>
          <cell r="AM74">
            <v>323.55140189999997</v>
          </cell>
          <cell r="AN74">
            <v>323.55140189999997</v>
          </cell>
          <cell r="AO74">
            <v>469.16547070799999</v>
          </cell>
        </row>
        <row r="75">
          <cell r="B75" t="str">
            <v>L30</v>
          </cell>
          <cell r="C75">
            <v>0</v>
          </cell>
          <cell r="D75">
            <v>-311</v>
          </cell>
          <cell r="E75">
            <v>0</v>
          </cell>
          <cell r="F75">
            <v>0</v>
          </cell>
          <cell r="G75">
            <v>0</v>
          </cell>
          <cell r="H75">
            <v>-1217</v>
          </cell>
          <cell r="I75">
            <v>-28.385047279999998</v>
          </cell>
          <cell r="J75">
            <v>0</v>
          </cell>
          <cell r="K75">
            <v>0</v>
          </cell>
          <cell r="L75">
            <v>0</v>
          </cell>
          <cell r="M75">
            <v>-182.57758329999999</v>
          </cell>
          <cell r="N75">
            <v>0</v>
          </cell>
          <cell r="O75">
            <v>-1738.96263058</v>
          </cell>
          <cell r="P75">
            <v>0</v>
          </cell>
          <cell r="Q75">
            <v>-255.37989519999999</v>
          </cell>
          <cell r="R75">
            <v>0</v>
          </cell>
          <cell r="S75">
            <v>0</v>
          </cell>
          <cell r="T75">
            <v>0</v>
          </cell>
          <cell r="U75">
            <v>-2634.4010079999998</v>
          </cell>
          <cell r="V75">
            <v>-16.4783117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14.169</v>
          </cell>
          <cell r="AB75">
            <v>0</v>
          </cell>
          <cell r="AC75">
            <v>0</v>
          </cell>
          <cell r="AD75">
            <v>0</v>
          </cell>
          <cell r="AE75">
            <v>-3020.42821499</v>
          </cell>
          <cell r="AF75">
            <v>-426.77777780000002</v>
          </cell>
          <cell r="AG75">
            <v>0</v>
          </cell>
          <cell r="AH75">
            <v>-318.81445869999999</v>
          </cell>
          <cell r="AI75">
            <v>0</v>
          </cell>
          <cell r="AJ75">
            <v>0</v>
          </cell>
          <cell r="AK75">
            <v>0</v>
          </cell>
          <cell r="AL75">
            <v>-745.59223650000001</v>
          </cell>
          <cell r="AM75">
            <v>-561.4455385</v>
          </cell>
          <cell r="AN75">
            <v>-561.4455385</v>
          </cell>
          <cell r="AO75">
            <v>-6066.4286205699991</v>
          </cell>
        </row>
        <row r="76">
          <cell r="B76" t="str">
            <v>L34</v>
          </cell>
          <cell r="C76">
            <v>-1107.04035</v>
          </cell>
          <cell r="D76">
            <v>-897.30018470000005</v>
          </cell>
          <cell r="E76">
            <v>-906.17475379999996</v>
          </cell>
          <cell r="F76">
            <v>-871.93548180000005</v>
          </cell>
          <cell r="G76">
            <v>-761.16283350000003</v>
          </cell>
          <cell r="H76">
            <v>-1504.159525</v>
          </cell>
          <cell r="I76">
            <v>-961.03464269999995</v>
          </cell>
          <cell r="J76">
            <v>-1116.426134</v>
          </cell>
          <cell r="K76">
            <v>-1077.8864860000001</v>
          </cell>
          <cell r="L76">
            <v>-1121.549544</v>
          </cell>
          <cell r="M76">
            <v>-1405.5141599999999</v>
          </cell>
          <cell r="N76">
            <v>0</v>
          </cell>
          <cell r="O76">
            <v>-11730.184095500001</v>
          </cell>
          <cell r="P76">
            <v>-494.84084580000001</v>
          </cell>
          <cell r="Q76">
            <v>-333.77561960000003</v>
          </cell>
          <cell r="R76">
            <v>-25.242364250000001</v>
          </cell>
          <cell r="S76">
            <v>-174.1141341</v>
          </cell>
          <cell r="T76">
            <v>-137.8234406</v>
          </cell>
          <cell r="U76">
            <v>-1111.3827100000001</v>
          </cell>
          <cell r="V76">
            <v>-271.2782977</v>
          </cell>
          <cell r="W76">
            <v>-1014.012007</v>
          </cell>
          <cell r="X76">
            <v>-354.61523410000001</v>
          </cell>
          <cell r="Y76">
            <v>-809.73031800000001</v>
          </cell>
          <cell r="Z76">
            <v>-104</v>
          </cell>
          <cell r="AA76">
            <v>-30.519070509999999</v>
          </cell>
          <cell r="AB76">
            <v>-46.521853069999999</v>
          </cell>
          <cell r="AC76">
            <v>0</v>
          </cell>
          <cell r="AD76">
            <v>0</v>
          </cell>
          <cell r="AE76">
            <v>-4907.8558947300016</v>
          </cell>
          <cell r="AF76">
            <v>-166.58879590000001</v>
          </cell>
          <cell r="AG76">
            <v>-331.24546190000001</v>
          </cell>
          <cell r="AH76">
            <v>-307.60267090000002</v>
          </cell>
          <cell r="AI76">
            <v>0</v>
          </cell>
          <cell r="AJ76">
            <v>0</v>
          </cell>
          <cell r="AK76">
            <v>-235.1123016</v>
          </cell>
          <cell r="AL76">
            <v>-1040.5492303000001</v>
          </cell>
          <cell r="AM76">
            <v>-1223.8799710000001</v>
          </cell>
          <cell r="AN76">
            <v>-1223.8799710000001</v>
          </cell>
          <cell r="AO76">
            <v>-18902.469191529995</v>
          </cell>
        </row>
        <row r="77">
          <cell r="B77" t="str">
            <v>L36</v>
          </cell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0.21203403600000001</v>
          </cell>
          <cell r="AN77">
            <v>-0.21203403600000001</v>
          </cell>
          <cell r="AO77">
            <v>0.78796596399999996</v>
          </cell>
        </row>
        <row r="78">
          <cell r="B78" t="str">
            <v>L36_ex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-500</v>
          </cell>
          <cell r="M78">
            <v>0</v>
          </cell>
          <cell r="N78">
            <v>0</v>
          </cell>
          <cell r="O78">
            <v>-5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9.831746890999995</v>
          </cell>
          <cell r="AE78">
            <v>82.059563303999994</v>
          </cell>
          <cell r="AF78">
            <v>146.482937287</v>
          </cell>
          <cell r="AG78">
            <v>22.907226411</v>
          </cell>
          <cell r="AH78">
            <v>32.395146082999993</v>
          </cell>
          <cell r="AI78">
            <v>54.430704083999998</v>
          </cell>
          <cell r="AJ78">
            <v>26.898082091000003</v>
          </cell>
          <cell r="AK78">
            <v>425.00540615099999</v>
          </cell>
          <cell r="AL78">
            <v>0</v>
          </cell>
          <cell r="AM78">
            <v>0</v>
          </cell>
          <cell r="AN78">
            <v>3256.1251998879998</v>
          </cell>
          <cell r="AO78">
            <v>-500</v>
          </cell>
        </row>
        <row r="79">
          <cell r="B79" t="str">
            <v>L36_reb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L37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L45</v>
          </cell>
          <cell r="C81">
            <v>74595</v>
          </cell>
          <cell r="D81">
            <v>57722</v>
          </cell>
          <cell r="E81">
            <v>43032.368635899998</v>
          </cell>
          <cell r="F81">
            <v>37116.127386400003</v>
          </cell>
          <cell r="G81">
            <v>39909.799999299998</v>
          </cell>
          <cell r="H81">
            <v>41321.000969799999</v>
          </cell>
          <cell r="I81">
            <v>43608</v>
          </cell>
          <cell r="J81">
            <v>53454</v>
          </cell>
          <cell r="K81">
            <v>58114.000001599998</v>
          </cell>
          <cell r="L81">
            <v>66715</v>
          </cell>
          <cell r="M81">
            <v>71052.445686899999</v>
          </cell>
          <cell r="N81">
            <v>0</v>
          </cell>
          <cell r="O81">
            <v>586639.74267990002</v>
          </cell>
          <cell r="AD81">
            <v>48820</v>
          </cell>
          <cell r="AE81">
            <v>85602</v>
          </cell>
          <cell r="AF81">
            <v>0</v>
          </cell>
          <cell r="AG81">
            <v>1990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9900</v>
          </cell>
          <cell r="AN81">
            <v>2480818.3668299997</v>
          </cell>
          <cell r="AO81">
            <v>606539.74267990002</v>
          </cell>
        </row>
        <row r="82">
          <cell r="B82" t="str">
            <v>L48</v>
          </cell>
          <cell r="C82">
            <v>75</v>
          </cell>
          <cell r="D82">
            <v>510</v>
          </cell>
          <cell r="E82">
            <v>607</v>
          </cell>
          <cell r="F82">
            <v>46.192244037999998</v>
          </cell>
          <cell r="G82">
            <v>100</v>
          </cell>
          <cell r="H82">
            <v>46.085229220999999</v>
          </cell>
          <cell r="I82">
            <v>0</v>
          </cell>
          <cell r="J82">
            <v>180</v>
          </cell>
          <cell r="K82">
            <v>294.77173838600004</v>
          </cell>
          <cell r="L82">
            <v>0</v>
          </cell>
          <cell r="M82">
            <v>0</v>
          </cell>
          <cell r="N82">
            <v>0</v>
          </cell>
          <cell r="O82">
            <v>4643.6083384100002</v>
          </cell>
          <cell r="P82">
            <v>594.11832186300001</v>
          </cell>
          <cell r="Q82">
            <v>4.7228903999999998</v>
          </cell>
          <cell r="R82">
            <v>214.62913040000001</v>
          </cell>
          <cell r="S82">
            <v>416.10422393599998</v>
          </cell>
          <cell r="T82">
            <v>2598.0332632600002</v>
          </cell>
          <cell r="U82">
            <v>1458.3041611669998</v>
          </cell>
          <cell r="V82">
            <v>1903.80511649</v>
          </cell>
          <cell r="W82">
            <v>872.4310562899999</v>
          </cell>
          <cell r="X82">
            <v>1401.8670703700002</v>
          </cell>
          <cell r="Y82">
            <v>168.38678569999999</v>
          </cell>
          <cell r="Z82">
            <v>175.58057244299999</v>
          </cell>
          <cell r="AA82">
            <v>31.270032443000002</v>
          </cell>
          <cell r="AB82">
            <v>0</v>
          </cell>
          <cell r="AC82">
            <v>14482.860963172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482.860963172003</v>
          </cell>
          <cell r="AO82">
            <v>1859.049211645</v>
          </cell>
        </row>
        <row r="83">
          <cell r="B83" t="str">
            <v>L50</v>
          </cell>
          <cell r="C83">
            <v>112436.66396759999</v>
          </cell>
          <cell r="D83">
            <v>57404</v>
          </cell>
          <cell r="E83">
            <v>30637.5</v>
          </cell>
          <cell r="F83">
            <v>26280</v>
          </cell>
          <cell r="G83">
            <v>29134.530993</v>
          </cell>
          <cell r="H83">
            <v>51885.397363258999</v>
          </cell>
          <cell r="I83">
            <v>30150</v>
          </cell>
          <cell r="J83">
            <v>41640</v>
          </cell>
          <cell r="K83">
            <v>41941.034395800008</v>
          </cell>
          <cell r="L83">
            <v>43186.26385820502</v>
          </cell>
          <cell r="M83">
            <v>57730</v>
          </cell>
          <cell r="N83">
            <v>0</v>
          </cell>
          <cell r="O83">
            <v>522425.3905778640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4</v>
          </cell>
          <cell r="AF83">
            <v>10826.999999305999</v>
          </cell>
          <cell r="AG83">
            <v>12391.979999814997</v>
          </cell>
          <cell r="AH83">
            <v>20000.000000689997</v>
          </cell>
          <cell r="AI83">
            <v>0</v>
          </cell>
          <cell r="AJ83">
            <v>0</v>
          </cell>
          <cell r="AK83">
            <v>10612.152593033999</v>
          </cell>
          <cell r="AL83">
            <v>53831.132592844995</v>
          </cell>
          <cell r="AM83">
            <v>0</v>
          </cell>
          <cell r="AN83">
            <v>175.75614555999999</v>
          </cell>
          <cell r="AO83">
            <v>576256.52317070903</v>
          </cell>
        </row>
        <row r="84">
          <cell r="B84" t="str">
            <v>L35</v>
          </cell>
          <cell r="C84">
            <v>0</v>
          </cell>
          <cell r="D84">
            <v>-260.16666670000001</v>
          </cell>
          <cell r="E84">
            <v>0</v>
          </cell>
          <cell r="F84">
            <v>0</v>
          </cell>
          <cell r="G84">
            <v>0</v>
          </cell>
          <cell r="H84">
            <v>-1253.5833500000001</v>
          </cell>
          <cell r="I84">
            <v>-31.5</v>
          </cell>
          <cell r="J84">
            <v>0</v>
          </cell>
          <cell r="K84">
            <v>0</v>
          </cell>
          <cell r="L84">
            <v>0</v>
          </cell>
          <cell r="M84">
            <v>-155</v>
          </cell>
          <cell r="N84">
            <v>-1700.2500167000001</v>
          </cell>
          <cell r="O84">
            <v>0</v>
          </cell>
          <cell r="P84">
            <v>-199.27796950000001</v>
          </cell>
          <cell r="Q84">
            <v>0</v>
          </cell>
          <cell r="R84">
            <v>0</v>
          </cell>
          <cell r="S84">
            <v>0</v>
          </cell>
          <cell r="T84">
            <v>-2663.1083659999999</v>
          </cell>
          <cell r="U84">
            <v>-37.85268615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-103.3238879</v>
          </cell>
          <cell r="AA84">
            <v>0</v>
          </cell>
          <cell r="AB84">
            <v>0</v>
          </cell>
          <cell r="AC84">
            <v>-3003.5629095599998</v>
          </cell>
          <cell r="AD84">
            <v>-465</v>
          </cell>
          <cell r="AE84">
            <v>0</v>
          </cell>
          <cell r="AF84">
            <v>-276</v>
          </cell>
          <cell r="AG84">
            <v>-105</v>
          </cell>
          <cell r="AH84">
            <v>0</v>
          </cell>
          <cell r="AI84">
            <v>-80</v>
          </cell>
          <cell r="AJ84">
            <v>0</v>
          </cell>
          <cell r="AK84">
            <v>-926</v>
          </cell>
          <cell r="AL84">
            <v>-506</v>
          </cell>
          <cell r="AM84">
            <v>-8509.1658054003492</v>
          </cell>
          <cell r="AN84">
            <v>-8509.1658054003492</v>
          </cell>
          <cell r="AO84">
            <v>-8509.1658054003492</v>
          </cell>
        </row>
        <row r="85">
          <cell r="B85" t="str">
            <v>L180</v>
          </cell>
          <cell r="C85">
            <v>-2440.08</v>
          </cell>
          <cell r="D85">
            <v>-1354</v>
          </cell>
          <cell r="E85">
            <v>-878</v>
          </cell>
          <cell r="F85">
            <v>-818</v>
          </cell>
          <cell r="G85">
            <v>-822.75625316900005</v>
          </cell>
          <cell r="H85">
            <v>-1192.4405071670001</v>
          </cell>
          <cell r="I85">
            <v>-795</v>
          </cell>
          <cell r="J85">
            <v>-1073.5641022300001</v>
          </cell>
          <cell r="K85">
            <v>-1045.8520005190001</v>
          </cell>
          <cell r="L85">
            <v>-1293</v>
          </cell>
          <cell r="M85">
            <v>-1320.491862743</v>
          </cell>
          <cell r="N85">
            <v>0</v>
          </cell>
          <cell r="O85">
            <v>-13033.184725828001</v>
          </cell>
          <cell r="P85">
            <v>-0.103731148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0.10373114899999999</v>
          </cell>
          <cell r="AF85">
            <v>-330.03083983499999</v>
          </cell>
          <cell r="AG85">
            <v>-349.15958241800001</v>
          </cell>
          <cell r="AH85">
            <v>-465.6367209149999</v>
          </cell>
          <cell r="AI85">
            <v>0</v>
          </cell>
          <cell r="AJ85">
            <v>0</v>
          </cell>
          <cell r="AK85">
            <v>-272.21420335999994</v>
          </cell>
          <cell r="AL85">
            <v>-1417.0413465279998</v>
          </cell>
          <cell r="AM85">
            <v>-5375.9211420000001</v>
          </cell>
          <cell r="AN85">
            <v>-5375.9211420000001</v>
          </cell>
          <cell r="AO85">
            <v>-19826.250945505002</v>
          </cell>
        </row>
        <row r="86">
          <cell r="A86" t="str">
            <v>Sum of SEPTEMBER</v>
          </cell>
          <cell r="B86" t="str">
            <v>L36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8339.4510339120006</v>
          </cell>
          <cell r="AG86">
            <v>8990.2341592219982</v>
          </cell>
          <cell r="AH86">
            <v>14234.72414781</v>
          </cell>
          <cell r="AI86">
            <v>0</v>
          </cell>
          <cell r="AJ86">
            <v>0</v>
          </cell>
          <cell r="AK86">
            <v>6500.0000000990021</v>
          </cell>
          <cell r="AL86">
            <v>38064.409341043</v>
          </cell>
          <cell r="AM86">
            <v>655.95699999999999</v>
          </cell>
          <cell r="AN86">
            <v>655.95699999999999</v>
          </cell>
          <cell r="AO86">
            <v>373729.60573700309</v>
          </cell>
        </row>
        <row r="87">
          <cell r="B87" t="str">
            <v>L110</v>
          </cell>
          <cell r="C87">
            <v>-115</v>
          </cell>
          <cell r="D87">
            <v>-53</v>
          </cell>
          <cell r="E87">
            <v>-36</v>
          </cell>
          <cell r="F87">
            <v>-36</v>
          </cell>
          <cell r="G87">
            <v>-28</v>
          </cell>
          <cell r="H87">
            <v>-40</v>
          </cell>
          <cell r="I87">
            <v>-47</v>
          </cell>
          <cell r="J87">
            <v>-40.5</v>
          </cell>
          <cell r="K87">
            <v>-43</v>
          </cell>
          <cell r="L87">
            <v>-53</v>
          </cell>
          <cell r="M87">
            <v>-70</v>
          </cell>
          <cell r="N87">
            <v>0</v>
          </cell>
          <cell r="O87">
            <v>-561.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20</v>
          </cell>
          <cell r="AG87">
            <v>-26.238503009999999</v>
          </cell>
          <cell r="AH87">
            <v>-22.79801999</v>
          </cell>
          <cell r="AI87">
            <v>0</v>
          </cell>
          <cell r="AJ87">
            <v>0</v>
          </cell>
          <cell r="AK87">
            <v>-21</v>
          </cell>
          <cell r="AL87">
            <v>-90.036523000000003</v>
          </cell>
          <cell r="AM87">
            <v>0</v>
          </cell>
          <cell r="AN87">
            <v>0</v>
          </cell>
          <cell r="AO87">
            <v>-651.53652299999999</v>
          </cell>
        </row>
        <row r="88">
          <cell r="B88" t="str">
            <v>L12</v>
          </cell>
          <cell r="C88">
            <v>26269.8333337</v>
          </cell>
          <cell r="D88">
            <v>16401</v>
          </cell>
          <cell r="E88">
            <v>11771</v>
          </cell>
          <cell r="F88">
            <v>11056</v>
          </cell>
          <cell r="G88">
            <v>10941</v>
          </cell>
          <cell r="H88">
            <v>15257.602969232003</v>
          </cell>
          <cell r="I88">
            <v>10894</v>
          </cell>
          <cell r="J88">
            <v>13743</v>
          </cell>
          <cell r="K88">
            <v>13492.514440699999</v>
          </cell>
          <cell r="L88">
            <v>17818</v>
          </cell>
          <cell r="M88">
            <v>17395.675999999999</v>
          </cell>
          <cell r="N88">
            <v>0</v>
          </cell>
          <cell r="O88">
            <v>165039.626743631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2647</v>
          </cell>
          <cell r="AG88">
            <v>3137.5</v>
          </cell>
          <cell r="AH88">
            <v>4419.8670000000002</v>
          </cell>
          <cell r="AI88">
            <v>0</v>
          </cell>
          <cell r="AJ88">
            <v>0</v>
          </cell>
          <cell r="AK88">
            <v>3135</v>
          </cell>
          <cell r="AL88">
            <v>13339.367</v>
          </cell>
          <cell r="AM88">
            <v>0</v>
          </cell>
          <cell r="AN88">
            <v>0</v>
          </cell>
          <cell r="AO88">
            <v>178378.99374363199</v>
          </cell>
        </row>
        <row r="89">
          <cell r="B89" t="str">
            <v>L12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L121</v>
          </cell>
          <cell r="C90">
            <v>-264</v>
          </cell>
          <cell r="D90">
            <v>-152</v>
          </cell>
          <cell r="E90">
            <v>-111</v>
          </cell>
          <cell r="F90">
            <v>-82.670882487</v>
          </cell>
          <cell r="G90">
            <v>-67.015380467999989</v>
          </cell>
          <cell r="H90">
            <v>-90</v>
          </cell>
          <cell r="I90">
            <v>-107</v>
          </cell>
          <cell r="J90">
            <v>-113.421140493</v>
          </cell>
          <cell r="K90">
            <v>-131.32467531399999</v>
          </cell>
          <cell r="L90">
            <v>-165</v>
          </cell>
          <cell r="M90">
            <v>-161</v>
          </cell>
          <cell r="N90">
            <v>0</v>
          </cell>
          <cell r="O90">
            <v>-1444.4320787619999</v>
          </cell>
          <cell r="P90">
            <v>-56.991737916000005</v>
          </cell>
          <cell r="Q90">
            <v>-13.690492726</v>
          </cell>
          <cell r="R90">
            <v>-11.643704552999999</v>
          </cell>
          <cell r="S90">
            <v>-19.447901298000001</v>
          </cell>
          <cell r="T90">
            <v>-16.819502648</v>
          </cell>
          <cell r="U90">
            <v>-48.185314294999998</v>
          </cell>
          <cell r="V90">
            <v>-11.674383396000001</v>
          </cell>
          <cell r="W90">
            <v>-41.106822105999996</v>
          </cell>
          <cell r="X90">
            <v>-36.374922165999998</v>
          </cell>
          <cell r="Y90">
            <v>-28.946026572000001</v>
          </cell>
          <cell r="Z90">
            <v>-5.8333333329999997</v>
          </cell>
          <cell r="AA90">
            <v>-5</v>
          </cell>
          <cell r="AB90">
            <v>-5</v>
          </cell>
          <cell r="AC90">
            <v>0</v>
          </cell>
          <cell r="AD90">
            <v>14889</v>
          </cell>
          <cell r="AE90">
            <v>21400</v>
          </cell>
          <cell r="AF90">
            <v>26525</v>
          </cell>
          <cell r="AG90">
            <v>10858</v>
          </cell>
          <cell r="AH90">
            <v>15414</v>
          </cell>
          <cell r="AI90">
            <v>10805.714285914999</v>
          </cell>
          <cell r="AJ90">
            <v>13507.142857446001</v>
          </cell>
          <cell r="AK90">
            <v>113398.85714336101</v>
          </cell>
          <cell r="AL90">
            <v>-116.20418127000001</v>
          </cell>
          <cell r="AM90">
            <v>-32.635950399999999</v>
          </cell>
          <cell r="AN90">
            <v>678364.94248735101</v>
          </cell>
          <cell r="AO90">
            <v>-1893.9863514409994</v>
          </cell>
        </row>
        <row r="91">
          <cell r="B91" t="str">
            <v>L122</v>
          </cell>
          <cell r="C91">
            <v>-71</v>
          </cell>
          <cell r="D91">
            <v>-84.8</v>
          </cell>
          <cell r="E91">
            <v>-41</v>
          </cell>
          <cell r="F91">
            <v>-45.875</v>
          </cell>
          <cell r="G91">
            <v>-47.743527870000001</v>
          </cell>
          <cell r="H91">
            <v>-50</v>
          </cell>
          <cell r="I91">
            <v>-46</v>
          </cell>
          <cell r="J91">
            <v>-48.758021159999998</v>
          </cell>
          <cell r="K91">
            <v>-32</v>
          </cell>
          <cell r="L91">
            <v>-41</v>
          </cell>
          <cell r="M91">
            <v>-21.4</v>
          </cell>
          <cell r="N91">
            <v>0</v>
          </cell>
          <cell r="O91">
            <v>-529.57654903000002</v>
          </cell>
          <cell r="P91">
            <v>-16.33121036</v>
          </cell>
          <cell r="Q91">
            <v>-2.843869787</v>
          </cell>
          <cell r="R91">
            <v>-4.0336777650000002</v>
          </cell>
          <cell r="S91">
            <v>-0.83097854299999996</v>
          </cell>
          <cell r="T91">
            <v>-5.064579428</v>
          </cell>
          <cell r="U91">
            <v>-3.9983055300000001</v>
          </cell>
          <cell r="V91">
            <v>-1.359219164</v>
          </cell>
          <cell r="W91">
            <v>-10.658669679999999</v>
          </cell>
          <cell r="X91">
            <v>-9.2966267350000003</v>
          </cell>
          <cell r="Y91">
            <v>-0.1626421999999999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-68.617611388</v>
          </cell>
          <cell r="AM91">
            <v>-151.98757889999999</v>
          </cell>
          <cell r="AN91">
            <v>2197.842622955</v>
          </cell>
          <cell r="AO91">
            <v>-804.7615185100002</v>
          </cell>
        </row>
        <row r="92">
          <cell r="B92" t="str">
            <v>L123</v>
          </cell>
          <cell r="C92">
            <v>-27</v>
          </cell>
          <cell r="D92">
            <v>-20</v>
          </cell>
          <cell r="E92">
            <v>-10</v>
          </cell>
          <cell r="F92">
            <v>-46.75</v>
          </cell>
          <cell r="G92">
            <v>-11</v>
          </cell>
          <cell r="H92">
            <v>-6.2662893739999994</v>
          </cell>
          <cell r="I92">
            <v>-16</v>
          </cell>
          <cell r="J92">
            <v>-16.5</v>
          </cell>
          <cell r="K92">
            <v>-69.571428569999995</v>
          </cell>
          <cell r="L92">
            <v>-15</v>
          </cell>
          <cell r="M92">
            <v>-15</v>
          </cell>
          <cell r="N92">
            <v>0</v>
          </cell>
          <cell r="O92">
            <v>-253.08771794399999</v>
          </cell>
          <cell r="P92">
            <v>0.40006078199999973</v>
          </cell>
          <cell r="Q92">
            <v>1.0239505119999999</v>
          </cell>
          <cell r="R92">
            <v>1.141662395</v>
          </cell>
          <cell r="S92">
            <v>-1.2834040449999999</v>
          </cell>
          <cell r="T92">
            <v>-0.23699613700000022</v>
          </cell>
          <cell r="U92">
            <v>-0.25161269999999991</v>
          </cell>
          <cell r="V92">
            <v>1.113862785</v>
          </cell>
          <cell r="W92">
            <v>-0.40815324500000028</v>
          </cell>
          <cell r="X92">
            <v>-0.93523491800000036</v>
          </cell>
          <cell r="Y92">
            <v>-2.917090604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499.8371859599993</v>
          </cell>
          <cell r="AE92">
            <v>11688.348828876997</v>
          </cell>
          <cell r="AF92">
            <v>19632.113038130996</v>
          </cell>
          <cell r="AG92">
            <v>4122.1590623259999</v>
          </cell>
          <cell r="AH92">
            <v>5495.7082446899994</v>
          </cell>
          <cell r="AI92">
            <v>7695.1312079109985</v>
          </cell>
          <cell r="AJ92">
            <v>5022.9845178809974</v>
          </cell>
          <cell r="AK92">
            <v>63156.282085775994</v>
          </cell>
          <cell r="AL92">
            <v>-16.143508297</v>
          </cell>
          <cell r="AM92">
            <v>0</v>
          </cell>
          <cell r="AN92">
            <v>531811.29284500575</v>
          </cell>
          <cell r="AO92">
            <v>-271.58418141599998</v>
          </cell>
        </row>
        <row r="93">
          <cell r="B93" t="str">
            <v>L13</v>
          </cell>
          <cell r="C93">
            <v>58803.559713899995</v>
          </cell>
          <cell r="D93">
            <v>33062.462610750001</v>
          </cell>
          <cell r="E93">
            <v>17266.630421009999</v>
          </cell>
          <cell r="F93">
            <v>16426.738796029997</v>
          </cell>
          <cell r="G93">
            <v>16546.97867276</v>
          </cell>
          <cell r="H93">
            <v>26391.324667300003</v>
          </cell>
          <cell r="I93">
            <v>19174.98958935</v>
          </cell>
          <cell r="J93">
            <v>25076.077575130003</v>
          </cell>
          <cell r="K93">
            <v>25246.866022530001</v>
          </cell>
          <cell r="L93">
            <v>23619.381649859999</v>
          </cell>
          <cell r="M93">
            <v>32903.790090500006</v>
          </cell>
          <cell r="N93">
            <v>0</v>
          </cell>
          <cell r="O93">
            <v>294518.79980912007</v>
          </cell>
          <cell r="AF93">
            <v>7469.0863494920004</v>
          </cell>
          <cell r="AG93">
            <v>8018.2691276989981</v>
          </cell>
          <cell r="AH93">
            <v>12665.56665961</v>
          </cell>
          <cell r="AI93">
            <v>0</v>
          </cell>
          <cell r="AJ93">
            <v>0</v>
          </cell>
          <cell r="AK93">
            <v>5782.9285687329993</v>
          </cell>
          <cell r="AL93">
            <v>28.517200640480041</v>
          </cell>
          <cell r="AM93">
            <v>28.517200640480041</v>
          </cell>
          <cell r="AN93">
            <v>28.517200640480041</v>
          </cell>
          <cell r="AO93">
            <v>328454.65051465412</v>
          </cell>
        </row>
        <row r="94">
          <cell r="B94" t="str">
            <v>L130</v>
          </cell>
          <cell r="C94">
            <v>-507</v>
          </cell>
          <cell r="D94">
            <v>-322</v>
          </cell>
          <cell r="E94">
            <v>-376</v>
          </cell>
          <cell r="F94">
            <v>-284.08</v>
          </cell>
          <cell r="G94">
            <v>-204.03354677999999</v>
          </cell>
          <cell r="H94">
            <v>-291</v>
          </cell>
          <cell r="I94">
            <v>-324</v>
          </cell>
          <cell r="J94">
            <v>-313.39999999999998</v>
          </cell>
          <cell r="K94">
            <v>-301.52485346099996</v>
          </cell>
          <cell r="L94">
            <v>-480</v>
          </cell>
          <cell r="M94">
            <v>-362</v>
          </cell>
          <cell r="N94">
            <v>0</v>
          </cell>
          <cell r="O94">
            <v>-3765.0384002410001</v>
          </cell>
          <cell r="P94">
            <v>-224.96050895100001</v>
          </cell>
          <cell r="Q94">
            <v>-66.673983032999999</v>
          </cell>
          <cell r="R94">
            <v>-94.599343165999997</v>
          </cell>
          <cell r="S94">
            <v>-26.86011701</v>
          </cell>
          <cell r="T94">
            <v>-37.227434332999998</v>
          </cell>
          <cell r="U94">
            <v>-121.905479421</v>
          </cell>
          <cell r="V94">
            <v>-52.205903483</v>
          </cell>
          <cell r="W94">
            <v>-122.93578344299999</v>
          </cell>
          <cell r="X94">
            <v>-52.852944491000002</v>
          </cell>
          <cell r="Y94">
            <v>-121.38129666</v>
          </cell>
          <cell r="Z94">
            <v>-45.833333330000002</v>
          </cell>
          <cell r="AA94">
            <v>-33.75</v>
          </cell>
          <cell r="AB94">
            <v>-21.666666670000001</v>
          </cell>
          <cell r="AC94">
            <v>0</v>
          </cell>
          <cell r="AD94">
            <v>0</v>
          </cell>
          <cell r="AE94">
            <v>-1022.852793991</v>
          </cell>
          <cell r="AF94">
            <v>-95</v>
          </cell>
          <cell r="AG94">
            <v>-106.100056374</v>
          </cell>
          <cell r="AH94">
            <v>-103.39906630999999</v>
          </cell>
          <cell r="AI94">
            <v>0</v>
          </cell>
          <cell r="AJ94">
            <v>0</v>
          </cell>
          <cell r="AK94">
            <v>-81</v>
          </cell>
          <cell r="AL94">
            <v>-385.49912268399999</v>
          </cell>
          <cell r="AM94">
            <v>-77.21439153</v>
          </cell>
          <cell r="AN94">
            <v>-77.21439153</v>
          </cell>
          <cell r="AO94">
            <v>-5250.6047084460006</v>
          </cell>
        </row>
        <row r="95">
          <cell r="B95" t="str">
            <v>L14</v>
          </cell>
          <cell r="C95">
            <v>6166.5858623799986</v>
          </cell>
          <cell r="D95">
            <v>2892.6818025899997</v>
          </cell>
          <cell r="E95">
            <v>1163.0080243640002</v>
          </cell>
          <cell r="F95">
            <v>1012.4483661079998</v>
          </cell>
          <cell r="G95">
            <v>904.51729096899999</v>
          </cell>
          <cell r="H95">
            <v>2388.6057862900007</v>
          </cell>
          <cell r="I95">
            <v>1151.6963935399999</v>
          </cell>
          <cell r="J95">
            <v>1983.1475502360004</v>
          </cell>
          <cell r="K95">
            <v>1654.408487208</v>
          </cell>
          <cell r="L95">
            <v>1058.6726104000002</v>
          </cell>
          <cell r="M95">
            <v>2790.6415265570004</v>
          </cell>
          <cell r="N95">
            <v>0</v>
          </cell>
          <cell r="O95">
            <v>23166.413700641999</v>
          </cell>
          <cell r="AD95">
            <v>76</v>
          </cell>
          <cell r="AE95">
            <v>91.4</v>
          </cell>
          <cell r="AF95">
            <v>702.61933058</v>
          </cell>
          <cell r="AG95">
            <v>649.00885237199998</v>
          </cell>
          <cell r="AH95">
            <v>1307.353000523</v>
          </cell>
          <cell r="AI95">
            <v>0</v>
          </cell>
          <cell r="AJ95">
            <v>0</v>
          </cell>
          <cell r="AK95">
            <v>460.82457906800005</v>
          </cell>
          <cell r="AL95">
            <v>3119.8057625430001</v>
          </cell>
          <cell r="AN95">
            <v>2887.3527719250001</v>
          </cell>
          <cell r="AO95">
            <v>26286.219463185</v>
          </cell>
        </row>
        <row r="96">
          <cell r="B96" t="str">
            <v>L140</v>
          </cell>
          <cell r="C96">
            <v>-22</v>
          </cell>
          <cell r="D96">
            <v>-40</v>
          </cell>
          <cell r="E96">
            <v>-31</v>
          </cell>
          <cell r="F96">
            <v>-33.334709402000001</v>
          </cell>
          <cell r="G96">
            <v>-32</v>
          </cell>
          <cell r="H96">
            <v>-29</v>
          </cell>
          <cell r="I96">
            <v>-10</v>
          </cell>
          <cell r="J96">
            <v>-17.159328451</v>
          </cell>
          <cell r="K96">
            <v>-28.191014925000001</v>
          </cell>
          <cell r="L96">
            <v>-44</v>
          </cell>
          <cell r="M96">
            <v>-56</v>
          </cell>
          <cell r="N96">
            <v>0</v>
          </cell>
          <cell r="O96">
            <v>-342.685052778</v>
          </cell>
          <cell r="P96">
            <v>-492.28740926999996</v>
          </cell>
          <cell r="Q96">
            <v>-60.887944028999996</v>
          </cell>
          <cell r="R96">
            <v>-12.398007433</v>
          </cell>
          <cell r="S96">
            <v>-34.659374334999995</v>
          </cell>
          <cell r="T96">
            <v>-41.466375430999996</v>
          </cell>
          <cell r="U96">
            <v>-241.45106293000001</v>
          </cell>
          <cell r="V96">
            <v>-45.857930423999996</v>
          </cell>
          <cell r="W96">
            <v>-166.14350599000002</v>
          </cell>
          <cell r="X96">
            <v>-72.069098335000007</v>
          </cell>
          <cell r="Y96">
            <v>-168.58170454</v>
          </cell>
          <cell r="Z96">
            <v>-9.4863655369999993</v>
          </cell>
          <cell r="AA96">
            <v>-9.404853472000001</v>
          </cell>
          <cell r="AB96">
            <v>-5.22213467</v>
          </cell>
          <cell r="AC96">
            <v>-180.97686915999998</v>
          </cell>
          <cell r="AD96">
            <v>177500</v>
          </cell>
          <cell r="AE96">
            <v>203000</v>
          </cell>
          <cell r="AF96">
            <v>253867</v>
          </cell>
          <cell r="AG96">
            <v>109200</v>
          </cell>
          <cell r="AH96">
            <v>135300</v>
          </cell>
          <cell r="AI96">
            <v>208000</v>
          </cell>
          <cell r="AJ96">
            <v>116086.3217</v>
          </cell>
          <cell r="AK96">
            <v>1202953.3217</v>
          </cell>
          <cell r="AL96">
            <v>-37.951176411999995</v>
          </cell>
          <cell r="AM96">
            <v>-710.10596469999996</v>
          </cell>
          <cell r="AN96">
            <v>8849153.3216999993</v>
          </cell>
          <cell r="AO96">
            <v>-2631.6348294459995</v>
          </cell>
        </row>
        <row r="97">
          <cell r="B97" t="str">
            <v>L141</v>
          </cell>
          <cell r="C97">
            <v>-882.05339570000001</v>
          </cell>
          <cell r="D97">
            <v>-495.93693919999998</v>
          </cell>
          <cell r="E97">
            <v>-258.99945630000002</v>
          </cell>
          <cell r="F97">
            <v>-246.40108190000001</v>
          </cell>
          <cell r="G97">
            <v>-248.20468009999999</v>
          </cell>
          <cell r="H97">
            <v>-395.86986999999999</v>
          </cell>
          <cell r="I97">
            <v>-287.62484380000001</v>
          </cell>
          <cell r="J97">
            <v>-376.14116360000003</v>
          </cell>
          <cell r="K97">
            <v>-378.70299030000001</v>
          </cell>
          <cell r="L97">
            <v>-354.2907247</v>
          </cell>
          <cell r="M97">
            <v>-493.55685130000001</v>
          </cell>
          <cell r="N97">
            <v>0</v>
          </cell>
          <cell r="O97">
            <v>-4417.781996900001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450</v>
          </cell>
          <cell r="AE97">
            <v>937.5</v>
          </cell>
          <cell r="AF97">
            <v>1163</v>
          </cell>
          <cell r="AG97">
            <v>312.5</v>
          </cell>
          <cell r="AH97">
            <v>437.5</v>
          </cell>
          <cell r="AI97">
            <v>756.57894739999995</v>
          </cell>
          <cell r="AJ97">
            <v>1171.875</v>
          </cell>
          <cell r="AK97">
            <v>5228.9539473999994</v>
          </cell>
          <cell r="AL97">
            <v>-509.03776052999996</v>
          </cell>
          <cell r="AM97">
            <v>3925.5533920000003</v>
          </cell>
          <cell r="AN97">
            <v>42058.953947399998</v>
          </cell>
          <cell r="AO97">
            <v>-1001.2663654300009</v>
          </cell>
        </row>
        <row r="98">
          <cell r="B98" t="str">
            <v>L1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45898</v>
          </cell>
          <cell r="AF98">
            <v>210</v>
          </cell>
          <cell r="AG98">
            <v>443.45898</v>
          </cell>
          <cell r="AH98">
            <v>1108.6474499999999</v>
          </cell>
          <cell r="AI98">
            <v>0</v>
          </cell>
          <cell r="AJ98">
            <v>0</v>
          </cell>
          <cell r="AK98">
            <v>2205.5654100000002</v>
          </cell>
          <cell r="AL98">
            <v>-0.54545454500000001</v>
          </cell>
          <cell r="AM98">
            <v>-398.10300430000001</v>
          </cell>
          <cell r="AN98">
            <v>7401.6734278000004</v>
          </cell>
          <cell r="AO98">
            <v>-398.64845884499999</v>
          </cell>
        </row>
        <row r="99">
          <cell r="B99" t="str">
            <v>L15_1</v>
          </cell>
          <cell r="C99">
            <v>2791.1617937680007</v>
          </cell>
          <cell r="D99">
            <v>1428.0578953480001</v>
          </cell>
          <cell r="E99">
            <v>731.65379094000014</v>
          </cell>
          <cell r="F99">
            <v>695.53152822999994</v>
          </cell>
          <cell r="G99">
            <v>685.26665079199995</v>
          </cell>
          <cell r="H99">
            <v>1182.2871931550003</v>
          </cell>
          <cell r="I99">
            <v>759.73528193599998</v>
          </cell>
          <cell r="J99">
            <v>1016.8659323960001</v>
          </cell>
          <cell r="K99">
            <v>1121.664822615</v>
          </cell>
          <cell r="L99">
            <v>764.01276300199982</v>
          </cell>
          <cell r="M99">
            <v>1454.117855836</v>
          </cell>
          <cell r="N99">
            <v>0</v>
          </cell>
          <cell r="O99">
            <v>12630.355508018001</v>
          </cell>
          <cell r="AD99">
            <v>87272.727270000003</v>
          </cell>
          <cell r="AE99">
            <v>127272.7273</v>
          </cell>
          <cell r="AF99">
            <v>294.80502557599988</v>
          </cell>
          <cell r="AG99">
            <v>315.04998327100009</v>
          </cell>
          <cell r="AH99">
            <v>514.10151880499996</v>
          </cell>
          <cell r="AI99">
            <v>0</v>
          </cell>
          <cell r="AJ99">
            <v>0</v>
          </cell>
          <cell r="AK99">
            <v>227.23929664500008</v>
          </cell>
          <cell r="AL99">
            <v>1351.1958242969999</v>
          </cell>
          <cell r="AN99">
            <v>5868637.7416500002</v>
          </cell>
          <cell r="AO99">
            <v>13981.551332315001</v>
          </cell>
        </row>
        <row r="100">
          <cell r="B100" t="str">
            <v>L15_2</v>
          </cell>
          <cell r="C100">
            <v>2486.3277398549994</v>
          </cell>
          <cell r="D100">
            <v>1421.4654071959999</v>
          </cell>
          <cell r="E100">
            <v>720.9264921419998</v>
          </cell>
          <cell r="F100">
            <v>744.99529463000033</v>
          </cell>
          <cell r="G100">
            <v>571.07692376699993</v>
          </cell>
          <cell r="H100">
            <v>1227.0981854030001</v>
          </cell>
          <cell r="I100">
            <v>788.63468071300008</v>
          </cell>
          <cell r="J100">
            <v>1130.7690911610002</v>
          </cell>
          <cell r="K100">
            <v>1037.4215858250002</v>
          </cell>
          <cell r="L100">
            <v>922.35504291699999</v>
          </cell>
          <cell r="M100">
            <v>1345.6508032140002</v>
          </cell>
          <cell r="N100">
            <v>0</v>
          </cell>
          <cell r="O100">
            <v>12396.721246823003</v>
          </cell>
          <cell r="AD100">
            <v>0</v>
          </cell>
          <cell r="AE100">
            <v>0</v>
          </cell>
          <cell r="AF100">
            <v>361.86412889699994</v>
          </cell>
          <cell r="AG100">
            <v>360.22218193199996</v>
          </cell>
          <cell r="AH100">
            <v>597.62133241999993</v>
          </cell>
          <cell r="AI100">
            <v>0</v>
          </cell>
          <cell r="AJ100">
            <v>0</v>
          </cell>
          <cell r="AK100">
            <v>289.18259708899996</v>
          </cell>
          <cell r="AL100">
            <v>1608.8902403379998</v>
          </cell>
          <cell r="AN100">
            <v>19262.288</v>
          </cell>
          <cell r="AO100">
            <v>14005.611487161003</v>
          </cell>
        </row>
        <row r="101">
          <cell r="B101" t="str">
            <v>L15_3</v>
          </cell>
          <cell r="C101">
            <v>1326.143977811</v>
          </cell>
          <cell r="D101">
            <v>780.89786985900025</v>
          </cell>
          <cell r="E101">
            <v>416.40146353299997</v>
          </cell>
          <cell r="F101">
            <v>385.85223292300009</v>
          </cell>
          <cell r="G101">
            <v>360.15064177699998</v>
          </cell>
          <cell r="H101">
            <v>429.54047299000007</v>
          </cell>
          <cell r="I101">
            <v>471.78420711400003</v>
          </cell>
          <cell r="J101">
            <v>629.75852664900003</v>
          </cell>
          <cell r="K101">
            <v>549.93688172999998</v>
          </cell>
          <cell r="L101">
            <v>469.96779448500001</v>
          </cell>
          <cell r="M101">
            <v>731.64870506200032</v>
          </cell>
          <cell r="N101">
            <v>0</v>
          </cell>
          <cell r="O101">
            <v>6552.0827739330016</v>
          </cell>
          <cell r="AF101">
            <v>76.893371980000026</v>
          </cell>
          <cell r="AG101">
            <v>70.784027351999981</v>
          </cell>
          <cell r="AH101">
            <v>114.14115511199998</v>
          </cell>
          <cell r="AI101">
            <v>0</v>
          </cell>
          <cell r="AJ101">
            <v>0</v>
          </cell>
          <cell r="AK101">
            <v>57.919777371999999</v>
          </cell>
          <cell r="AL101">
            <v>1805.1321281214287</v>
          </cell>
          <cell r="AM101">
            <v>1805.1321281214287</v>
          </cell>
          <cell r="AN101">
            <v>1805.1321281214287</v>
          </cell>
          <cell r="AO101">
            <v>6871.8211057490007</v>
          </cell>
        </row>
        <row r="102">
          <cell r="B102" t="str">
            <v>L150</v>
          </cell>
          <cell r="C102">
            <v>-843.88332658000002</v>
          </cell>
          <cell r="D102">
            <v>-580.75374591000002</v>
          </cell>
          <cell r="E102">
            <v>-292.71873209999995</v>
          </cell>
          <cell r="F102">
            <v>-302.24925747999998</v>
          </cell>
          <cell r="G102">
            <v>-354.35887830999997</v>
          </cell>
          <cell r="H102">
            <v>-450.73415324999996</v>
          </cell>
          <cell r="I102">
            <v>-491.10720559000004</v>
          </cell>
          <cell r="J102">
            <v>-477.99645580999999</v>
          </cell>
          <cell r="K102">
            <v>-376.30162945999996</v>
          </cell>
          <cell r="L102">
            <v>-458.649323573</v>
          </cell>
          <cell r="M102">
            <v>-607.89977764999992</v>
          </cell>
          <cell r="N102">
            <v>0</v>
          </cell>
          <cell r="O102">
            <v>-5236.6524857129998</v>
          </cell>
          <cell r="P102">
            <v>-57.942951399999998</v>
          </cell>
          <cell r="Q102">
            <v>-142.55167359999999</v>
          </cell>
          <cell r="R102">
            <v>-54.301496229999998</v>
          </cell>
          <cell r="S102">
            <v>-43.998208339999998</v>
          </cell>
          <cell r="T102">
            <v>-55.108722229999998</v>
          </cell>
          <cell r="U102">
            <v>-92.662187500000002</v>
          </cell>
          <cell r="V102">
            <v>-100</v>
          </cell>
          <cell r="W102">
            <v>-83.32885417</v>
          </cell>
          <cell r="X102">
            <v>-59.21834028</v>
          </cell>
          <cell r="Y102">
            <v>-177.08333329999999</v>
          </cell>
          <cell r="Z102">
            <v>-6.832885417</v>
          </cell>
          <cell r="AA102">
            <v>-6.1495968750000003</v>
          </cell>
          <cell r="AB102">
            <v>0</v>
          </cell>
          <cell r="AC102">
            <v>0</v>
          </cell>
          <cell r="AD102">
            <v>0</v>
          </cell>
          <cell r="AE102">
            <v>-879.17824934200007</v>
          </cell>
          <cell r="AF102">
            <v>-88.407379700000007</v>
          </cell>
          <cell r="AG102">
            <v>-80.525485660000001</v>
          </cell>
          <cell r="AH102">
            <v>-153.17207573000002</v>
          </cell>
          <cell r="AI102">
            <v>0</v>
          </cell>
          <cell r="AJ102">
            <v>0</v>
          </cell>
          <cell r="AK102">
            <v>-72.70044107999999</v>
          </cell>
          <cell r="AL102">
            <v>-3256.1251998880025</v>
          </cell>
          <cell r="AM102">
            <v>-3256.1251998880025</v>
          </cell>
          <cell r="AN102">
            <v>-3256.1251998880025</v>
          </cell>
          <cell r="AO102">
            <v>-6513.8524696780014</v>
          </cell>
        </row>
        <row r="103">
          <cell r="B103" t="str">
            <v>L160</v>
          </cell>
          <cell r="C103">
            <v>-91</v>
          </cell>
          <cell r="D103">
            <v>-48</v>
          </cell>
          <cell r="E103">
            <v>-43</v>
          </cell>
          <cell r="F103">
            <v>-31.464952870000001</v>
          </cell>
          <cell r="G103">
            <v>-31</v>
          </cell>
          <cell r="H103">
            <v>-58</v>
          </cell>
          <cell r="I103">
            <v>-33.960010680000003</v>
          </cell>
          <cell r="J103">
            <v>-43</v>
          </cell>
          <cell r="K103">
            <v>-57.83912608</v>
          </cell>
          <cell r="L103">
            <v>-60</v>
          </cell>
          <cell r="M103">
            <v>-65</v>
          </cell>
          <cell r="N103">
            <v>0</v>
          </cell>
          <cell r="O103">
            <v>-562.26408962999994</v>
          </cell>
          <cell r="P103">
            <v>-23.860558090000001</v>
          </cell>
          <cell r="Q103">
            <v>-12.105587999999999</v>
          </cell>
          <cell r="R103">
            <v>-18.758862929999999</v>
          </cell>
          <cell r="S103">
            <v>-6.4943549750000003</v>
          </cell>
          <cell r="T103">
            <v>-4.6071796049999998</v>
          </cell>
          <cell r="U103">
            <v>-28.577066120000001</v>
          </cell>
          <cell r="V103">
            <v>-12.363772430999999</v>
          </cell>
          <cell r="W103">
            <v>-21.996075340000001</v>
          </cell>
          <cell r="X103">
            <v>-8.8280514609999994</v>
          </cell>
          <cell r="Y103">
            <v>-16.39694029</v>
          </cell>
          <cell r="Z103">
            <v>-2.964205625</v>
          </cell>
          <cell r="AA103">
            <v>-1.0397766900000001</v>
          </cell>
          <cell r="AB103">
            <v>0</v>
          </cell>
          <cell r="AC103">
            <v>0</v>
          </cell>
          <cell r="AD103">
            <v>0</v>
          </cell>
          <cell r="AE103">
            <v>-157.992431557</v>
          </cell>
          <cell r="AF103">
            <v>-9.1713092990000007</v>
          </cell>
          <cell r="AG103">
            <v>-12.333452919999999</v>
          </cell>
          <cell r="AH103">
            <v>-13.6824426</v>
          </cell>
          <cell r="AI103">
            <v>0</v>
          </cell>
          <cell r="AJ103">
            <v>0</v>
          </cell>
          <cell r="AK103">
            <v>-10</v>
          </cell>
          <cell r="AL103">
            <v>-4686.3758820493549</v>
          </cell>
          <cell r="AM103">
            <v>-4686.3758820493549</v>
          </cell>
          <cell r="AN103">
            <v>-4686.3758820493549</v>
          </cell>
          <cell r="AO103">
            <v>-808.01475664599991</v>
          </cell>
        </row>
        <row r="104">
          <cell r="A104" t="str">
            <v>Sum of SEPTEMBER</v>
          </cell>
          <cell r="B104" t="str">
            <v>L161</v>
          </cell>
          <cell r="C104">
            <v>-21</v>
          </cell>
          <cell r="D104">
            <v>-22.376896789</v>
          </cell>
          <cell r="E104">
            <v>-17</v>
          </cell>
          <cell r="F104">
            <v>-18.5</v>
          </cell>
          <cell r="G104">
            <v>-6</v>
          </cell>
          <cell r="H104">
            <v>-10</v>
          </cell>
          <cell r="I104">
            <v>-11</v>
          </cell>
          <cell r="J104">
            <v>-18</v>
          </cell>
          <cell r="K104">
            <v>-27.6</v>
          </cell>
          <cell r="L104">
            <v>-9</v>
          </cell>
          <cell r="M104">
            <v>-9</v>
          </cell>
          <cell r="N104">
            <v>0</v>
          </cell>
          <cell r="O104">
            <v>-169.47689678899999</v>
          </cell>
          <cell r="P104">
            <v>-0.41492459599999998</v>
          </cell>
          <cell r="Q104">
            <v>-0.24185052700000001</v>
          </cell>
          <cell r="R104">
            <v>0</v>
          </cell>
          <cell r="S104">
            <v>-8.5706171999999997E-2</v>
          </cell>
          <cell r="T104">
            <v>-8.8043927999999994E-2</v>
          </cell>
          <cell r="U104">
            <v>-0.348855839</v>
          </cell>
          <cell r="V104">
            <v>-8.9803894999999995E-2</v>
          </cell>
          <cell r="W104">
            <v>-0.33139709299999998</v>
          </cell>
          <cell r="X104">
            <v>-0.20201500999999999</v>
          </cell>
          <cell r="Y104">
            <v>-0.2669000200000000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625.4816780069996</v>
          </cell>
          <cell r="AE104">
            <v>7366.6146554590005</v>
          </cell>
          <cell r="AF104">
            <v>12865.953052807003</v>
          </cell>
          <cell r="AG104">
            <v>2687.3733642269999</v>
          </cell>
          <cell r="AH104">
            <v>3383.7222824790006</v>
          </cell>
          <cell r="AI104">
            <v>3764.4678212039994</v>
          </cell>
          <cell r="AJ104">
            <v>5373.9622277849967</v>
          </cell>
          <cell r="AK104">
            <v>42067.575081968003</v>
          </cell>
          <cell r="AL104">
            <v>-22.136593140999999</v>
          </cell>
          <cell r="AM104">
            <v>-494.38705730000004</v>
          </cell>
          <cell r="AN104">
            <v>366090.45792472799</v>
          </cell>
          <cell r="AO104">
            <v>-688.07004430999996</v>
          </cell>
        </row>
        <row r="105">
          <cell r="B105" t="str">
            <v>L162</v>
          </cell>
          <cell r="C105">
            <v>-113</v>
          </cell>
          <cell r="D105">
            <v>-43.515086918000002</v>
          </cell>
          <cell r="E105">
            <v>-21</v>
          </cell>
          <cell r="F105">
            <v>-17</v>
          </cell>
          <cell r="G105">
            <v>-42.208688168999998</v>
          </cell>
          <cell r="H105">
            <v>-31</v>
          </cell>
          <cell r="I105">
            <v>-34</v>
          </cell>
          <cell r="J105">
            <v>-42.802357190000002</v>
          </cell>
          <cell r="K105">
            <v>-42.4</v>
          </cell>
          <cell r="L105">
            <v>-54</v>
          </cell>
          <cell r="M105">
            <v>-18.999631569000002</v>
          </cell>
          <cell r="N105">
            <v>0</v>
          </cell>
          <cell r="O105">
            <v>-459.925763846</v>
          </cell>
          <cell r="P105">
            <v>-4.2011115309999996</v>
          </cell>
          <cell r="Q105">
            <v>-1.4631956879999999</v>
          </cell>
          <cell r="R105">
            <v>0</v>
          </cell>
          <cell r="S105">
            <v>-0.83134986600000005</v>
          </cell>
          <cell r="T105">
            <v>-0.85402610499999998</v>
          </cell>
          <cell r="U105">
            <v>-4.4712140009999999</v>
          </cell>
          <cell r="V105">
            <v>-1.185411416</v>
          </cell>
          <cell r="W105">
            <v>-3.365751725</v>
          </cell>
          <cell r="X105">
            <v>-1.6476849250000001</v>
          </cell>
          <cell r="Y105">
            <v>-2.17690328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20.196648543999999</v>
          </cell>
          <cell r="AF105">
            <v>-13.896753456999999</v>
          </cell>
          <cell r="AG105">
            <v>-8.9543297190000004</v>
          </cell>
          <cell r="AH105">
            <v>-17</v>
          </cell>
          <cell r="AI105">
            <v>0</v>
          </cell>
          <cell r="AJ105">
            <v>0</v>
          </cell>
          <cell r="AK105">
            <v>-16</v>
          </cell>
          <cell r="AL105">
            <v>-55.851083176000003</v>
          </cell>
          <cell r="AM105">
            <v>-91.763922379999997</v>
          </cell>
          <cell r="AN105">
            <v>-91.763922379999997</v>
          </cell>
          <cell r="AO105">
            <v>-627.73741794600005</v>
          </cell>
        </row>
        <row r="106">
          <cell r="B106" t="str">
            <v>L163</v>
          </cell>
          <cell r="C106">
            <v>-27.777999999999999</v>
          </cell>
          <cell r="D106">
            <v>-38</v>
          </cell>
          <cell r="E106">
            <v>-20</v>
          </cell>
          <cell r="F106">
            <v>-33</v>
          </cell>
          <cell r="G106">
            <v>-25.245851839</v>
          </cell>
          <cell r="H106">
            <v>-25</v>
          </cell>
          <cell r="I106">
            <v>-31.181249860999998</v>
          </cell>
          <cell r="J106">
            <v>-33.598864390999999</v>
          </cell>
          <cell r="K106">
            <v>-33.055928440999999</v>
          </cell>
          <cell r="L106">
            <v>-53</v>
          </cell>
          <cell r="M106">
            <v>-30</v>
          </cell>
          <cell r="N106">
            <v>0</v>
          </cell>
          <cell r="O106">
            <v>-349.859894532</v>
          </cell>
          <cell r="P106">
            <v>-4.5716032630000001</v>
          </cell>
          <cell r="Q106">
            <v>-3.3184540650000001</v>
          </cell>
          <cell r="R106">
            <v>-4.1828927990000002</v>
          </cell>
          <cell r="S106">
            <v>-0.24854789799999999</v>
          </cell>
          <cell r="T106">
            <v>-0.77124389199999999</v>
          </cell>
          <cell r="U106">
            <v>-5.3268504480000001</v>
          </cell>
          <cell r="V106">
            <v>-0.12572545299999999</v>
          </cell>
          <cell r="W106">
            <v>-6.0287623510000001</v>
          </cell>
          <cell r="X106">
            <v>-1.4140512060000001</v>
          </cell>
          <cell r="Y106">
            <v>-3.4102285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152</v>
          </cell>
          <cell r="AE106">
            <v>2554</v>
          </cell>
          <cell r="AF106">
            <v>3758.6119999999992</v>
          </cell>
          <cell r="AG106">
            <v>1912.5236999999997</v>
          </cell>
          <cell r="AH106">
            <v>1843</v>
          </cell>
          <cell r="AI106">
            <v>1724.7478750719997</v>
          </cell>
          <cell r="AJ106">
            <v>2280.040531224</v>
          </cell>
          <cell r="AK106">
            <v>17224.924106295999</v>
          </cell>
          <cell r="AL106">
            <v>-40.220737030000002</v>
          </cell>
          <cell r="AM106">
            <v>-434.76492300000001</v>
          </cell>
          <cell r="AN106">
            <v>177706.867224382</v>
          </cell>
          <cell r="AO106">
            <v>-854.24391450000007</v>
          </cell>
        </row>
        <row r="107">
          <cell r="B107" t="str">
            <v>L164</v>
          </cell>
          <cell r="C107">
            <v>-10</v>
          </cell>
          <cell r="D107">
            <v>-5</v>
          </cell>
          <cell r="E107">
            <v>-9</v>
          </cell>
          <cell r="F107">
            <v>-6.4090909089999997</v>
          </cell>
          <cell r="G107">
            <v>-7</v>
          </cell>
          <cell r="H107">
            <v>-3</v>
          </cell>
          <cell r="I107">
            <v>-2</v>
          </cell>
          <cell r="J107">
            <v>-9</v>
          </cell>
          <cell r="K107">
            <v>-9.8571428579999996</v>
          </cell>
          <cell r="L107">
            <v>-11</v>
          </cell>
          <cell r="M107">
            <v>-32</v>
          </cell>
          <cell r="N107">
            <v>0</v>
          </cell>
          <cell r="O107">
            <v>-104.266233767</v>
          </cell>
          <cell r="P107">
            <v>-4.1492460000000002E-2</v>
          </cell>
          <cell r="Q107">
            <v>-9.6740211000000007E-2</v>
          </cell>
          <cell r="R107">
            <v>0</v>
          </cell>
          <cell r="S107">
            <v>-2.1426542999999999E-2</v>
          </cell>
          <cell r="T107">
            <v>-2.2010981999999998E-2</v>
          </cell>
          <cell r="U107">
            <v>-3.4885583999999997E-2</v>
          </cell>
          <cell r="V107">
            <v>-1.7960779E-2</v>
          </cell>
          <cell r="W107">
            <v>-4.1424637E-2</v>
          </cell>
          <cell r="X107">
            <v>-2.5251875999999999E-2</v>
          </cell>
          <cell r="Y107">
            <v>-3.3362502000000002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0.33455557400000002</v>
          </cell>
          <cell r="AF107">
            <v>-4.0759060419999997</v>
          </cell>
          <cell r="AG107">
            <v>-5.9306490580000002</v>
          </cell>
          <cell r="AH107">
            <v>-5.0210597640000003</v>
          </cell>
          <cell r="AI107">
            <v>0</v>
          </cell>
          <cell r="AJ107">
            <v>0</v>
          </cell>
          <cell r="AK107">
            <v>-3</v>
          </cell>
          <cell r="AL107">
            <v>-18.027614864</v>
          </cell>
          <cell r="AM107">
            <v>-153.80789870000001</v>
          </cell>
          <cell r="AN107">
            <v>-153.80789870000001</v>
          </cell>
          <cell r="AO107">
            <v>-276.43630290500005</v>
          </cell>
        </row>
        <row r="108">
          <cell r="B108" t="str">
            <v>L165</v>
          </cell>
          <cell r="C108">
            <v>-739.93074799999999</v>
          </cell>
          <cell r="D108">
            <v>-364.46405658899999</v>
          </cell>
          <cell r="E108">
            <v>-216.52354548</v>
          </cell>
          <cell r="F108">
            <v>-191.18078890000001</v>
          </cell>
          <cell r="G108">
            <v>-179.85935000000001</v>
          </cell>
          <cell r="H108">
            <v>-332.5306908</v>
          </cell>
          <cell r="I108">
            <v>-239.21113600000001</v>
          </cell>
          <cell r="J108">
            <v>-288.81273741999996</v>
          </cell>
          <cell r="K108">
            <v>-325.31063736999999</v>
          </cell>
          <cell r="L108">
            <v>-292.64413863699997</v>
          </cell>
          <cell r="M108">
            <v>-404.38758020400002</v>
          </cell>
          <cell r="N108">
            <v>0</v>
          </cell>
          <cell r="O108">
            <v>-3574.8554093999992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94.943115202000001</v>
          </cell>
          <cell r="AG108">
            <v>-88.421661921000009</v>
          </cell>
          <cell r="AH108">
            <v>-159.32191244999999</v>
          </cell>
          <cell r="AI108">
            <v>0</v>
          </cell>
          <cell r="AJ108">
            <v>0</v>
          </cell>
          <cell r="AK108">
            <v>-69.42</v>
          </cell>
          <cell r="AL108">
            <v>-412.10668957299998</v>
          </cell>
          <cell r="AM108">
            <v>-142.8768958</v>
          </cell>
          <cell r="AN108">
            <v>-142.8768958</v>
          </cell>
          <cell r="AO108">
            <v>-4129.8389947729993</v>
          </cell>
        </row>
        <row r="109">
          <cell r="B109" t="str">
            <v>L16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L17</v>
          </cell>
          <cell r="C110">
            <v>1131.6774753540003</v>
          </cell>
          <cell r="D110">
            <v>570.46129165199966</v>
          </cell>
          <cell r="E110">
            <v>265.004379159</v>
          </cell>
          <cell r="F110">
            <v>232.40721096199997</v>
          </cell>
          <cell r="G110">
            <v>240.27764305099996</v>
          </cell>
          <cell r="H110">
            <v>466.73729172199995</v>
          </cell>
          <cell r="I110">
            <v>318.75818332500006</v>
          </cell>
          <cell r="J110">
            <v>436.75399999900003</v>
          </cell>
          <cell r="K110">
            <v>406.85198690599998</v>
          </cell>
          <cell r="L110">
            <v>420.66303750199995</v>
          </cell>
          <cell r="M110">
            <v>597.26281761400003</v>
          </cell>
          <cell r="N110">
            <v>0</v>
          </cell>
          <cell r="O110">
            <v>5086.8553172459997</v>
          </cell>
          <cell r="P110">
            <v>-1.209264986</v>
          </cell>
          <cell r="Q110">
            <v>-2.0541847070000001</v>
          </cell>
          <cell r="R110">
            <v>-0.41093757900000005</v>
          </cell>
          <cell r="S110">
            <v>-2.926538458</v>
          </cell>
          <cell r="T110">
            <v>-1.435318557</v>
          </cell>
          <cell r="U110">
            <v>-1.315317619</v>
          </cell>
          <cell r="V110">
            <v>-2.1290229350000001</v>
          </cell>
          <cell r="W110">
            <v>-1.213385167</v>
          </cell>
          <cell r="X110">
            <v>-1.445472727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6.062079457999999</v>
          </cell>
          <cell r="AD110">
            <v>-9</v>
          </cell>
          <cell r="AE110">
            <v>-2.5275311810000001</v>
          </cell>
          <cell r="AF110">
            <v>140.07245333099993</v>
          </cell>
          <cell r="AG110">
            <v>155.31300083599996</v>
          </cell>
          <cell r="AH110">
            <v>245.85778423600004</v>
          </cell>
          <cell r="AI110">
            <v>0</v>
          </cell>
          <cell r="AJ110">
            <v>0</v>
          </cell>
          <cell r="AK110">
            <v>105.13891171600004</v>
          </cell>
          <cell r="AL110">
            <v>646.38215011900002</v>
          </cell>
          <cell r="AM110">
            <v>-4.8333333329999997</v>
          </cell>
          <cell r="AN110">
            <v>-245.35649711100001</v>
          </cell>
          <cell r="AO110">
            <v>5733.2374673650002</v>
          </cell>
        </row>
        <row r="111">
          <cell r="B111" t="str">
            <v>L170</v>
          </cell>
          <cell r="C111">
            <v>-113.15718576</v>
          </cell>
          <cell r="D111">
            <v>-34</v>
          </cell>
          <cell r="E111">
            <v>-26</v>
          </cell>
          <cell r="F111">
            <v>-90.715000000000003</v>
          </cell>
          <cell r="G111">
            <v>-56</v>
          </cell>
          <cell r="H111">
            <v>-11</v>
          </cell>
          <cell r="I111">
            <v>-23</v>
          </cell>
          <cell r="J111">
            <v>-43.5</v>
          </cell>
          <cell r="K111">
            <v>-63.371428570999996</v>
          </cell>
          <cell r="L111">
            <v>-89</v>
          </cell>
          <cell r="M111">
            <v>-19</v>
          </cell>
          <cell r="N111">
            <v>0</v>
          </cell>
          <cell r="O111">
            <v>-568.743614331</v>
          </cell>
          <cell r="P111">
            <v>-156.47999999999999</v>
          </cell>
          <cell r="Q111">
            <v>-11.72</v>
          </cell>
          <cell r="R111">
            <v>0</v>
          </cell>
          <cell r="S111">
            <v>-23.91</v>
          </cell>
          <cell r="T111">
            <v>-15.56</v>
          </cell>
          <cell r="U111">
            <v>-9.0502214950000006</v>
          </cell>
          <cell r="V111">
            <v>-13</v>
          </cell>
          <cell r="W111">
            <v>-73.610617547000004</v>
          </cell>
          <cell r="X111">
            <v>-48.96</v>
          </cell>
          <cell r="Y111">
            <v>-32.195582600000002</v>
          </cell>
          <cell r="Z111">
            <v>-3.85</v>
          </cell>
          <cell r="AA111">
            <v>-1</v>
          </cell>
          <cell r="AB111">
            <v>-2.0777777780000002</v>
          </cell>
          <cell r="AC111">
            <v>0</v>
          </cell>
          <cell r="AD111">
            <v>5894.4554677560018</v>
          </cell>
          <cell r="AE111">
            <v>6570.5062039580034</v>
          </cell>
          <cell r="AF111">
            <v>11417.421538508001</v>
          </cell>
          <cell r="AG111">
            <v>2396.263490118999</v>
          </cell>
          <cell r="AH111">
            <v>3009.4920089389989</v>
          </cell>
          <cell r="AI111">
            <v>3355.5097126750002</v>
          </cell>
          <cell r="AJ111">
            <v>4782.2767881959981</v>
          </cell>
          <cell r="AK111">
            <v>37425.925210150999</v>
          </cell>
          <cell r="AL111">
            <v>0</v>
          </cell>
          <cell r="AM111">
            <v>0</v>
          </cell>
          <cell r="AN111">
            <v>321579.78506021097</v>
          </cell>
          <cell r="AO111">
            <v>-1108.2699631969999</v>
          </cell>
        </row>
        <row r="112">
          <cell r="B112" t="str">
            <v>L181</v>
          </cell>
          <cell r="C112">
            <v>-72</v>
          </cell>
          <cell r="D112">
            <v>-63</v>
          </cell>
          <cell r="E112">
            <v>-58</v>
          </cell>
          <cell r="F112">
            <v>-45</v>
          </cell>
          <cell r="G112">
            <v>-49</v>
          </cell>
          <cell r="H112">
            <v>-56.669764440000002</v>
          </cell>
          <cell r="I112">
            <v>-66</v>
          </cell>
          <cell r="J112">
            <v>-55</v>
          </cell>
          <cell r="K112">
            <v>-80.874671599999999</v>
          </cell>
          <cell r="L112">
            <v>-61</v>
          </cell>
          <cell r="M112">
            <v>-65</v>
          </cell>
          <cell r="N112">
            <v>0</v>
          </cell>
          <cell r="O112">
            <v>-671.54443603999994</v>
          </cell>
          <cell r="P112">
            <v>-52.66837494</v>
          </cell>
          <cell r="Q112">
            <v>-16.162835909999998</v>
          </cell>
          <cell r="R112">
            <v>-8.1206000770000006</v>
          </cell>
          <cell r="S112">
            <v>-11.230506800000001</v>
          </cell>
          <cell r="T112">
            <v>-10.076749769999999</v>
          </cell>
          <cell r="U112">
            <v>-40.574033499999999</v>
          </cell>
          <cell r="V112">
            <v>-13.956086559999999</v>
          </cell>
          <cell r="W112">
            <v>-39.923382910000001</v>
          </cell>
          <cell r="X112">
            <v>-23.507539529999999</v>
          </cell>
          <cell r="Y112">
            <v>-31.664711359999998</v>
          </cell>
          <cell r="Z112">
            <v>-6.6666666670000003</v>
          </cell>
          <cell r="AA112">
            <v>-7.0833333329999997</v>
          </cell>
          <cell r="AB112">
            <v>-5</v>
          </cell>
          <cell r="AC112">
            <v>0</v>
          </cell>
          <cell r="AD112">
            <v>0</v>
          </cell>
          <cell r="AE112">
            <v>-266.63482135699996</v>
          </cell>
          <cell r="AF112">
            <v>-22</v>
          </cell>
          <cell r="AG112">
            <v>-21.141254880000002</v>
          </cell>
          <cell r="AH112">
            <v>-49.104472569999999</v>
          </cell>
          <cell r="AI112">
            <v>0</v>
          </cell>
          <cell r="AJ112">
            <v>0</v>
          </cell>
          <cell r="AK112">
            <v>-19.285714290000001</v>
          </cell>
          <cell r="AL112">
            <v>-111.53144174000001</v>
          </cell>
          <cell r="AM112">
            <v>0</v>
          </cell>
          <cell r="AN112">
            <v>0</v>
          </cell>
          <cell r="AO112">
            <v>-1049.7106991370001</v>
          </cell>
        </row>
        <row r="113">
          <cell r="B113" t="str">
            <v>L2</v>
          </cell>
          <cell r="C113">
            <v>435000</v>
          </cell>
          <cell r="D113">
            <v>209680</v>
          </cell>
          <cell r="E113">
            <v>172817.96</v>
          </cell>
          <cell r="F113">
            <v>128000</v>
          </cell>
          <cell r="G113">
            <v>169118.18179999999</v>
          </cell>
          <cell r="H113">
            <v>187000</v>
          </cell>
          <cell r="I113">
            <v>190000</v>
          </cell>
          <cell r="J113">
            <v>215000</v>
          </cell>
          <cell r="K113">
            <v>213130</v>
          </cell>
          <cell r="L113">
            <v>220395.12719999999</v>
          </cell>
          <cell r="M113">
            <v>280000</v>
          </cell>
          <cell r="N113">
            <v>0</v>
          </cell>
          <cell r="O113">
            <v>2420141.2689999999</v>
          </cell>
          <cell r="AD113">
            <v>599.93800003099989</v>
          </cell>
          <cell r="AE113">
            <v>619.65225068800021</v>
          </cell>
          <cell r="AF113">
            <v>64871.428569999996</v>
          </cell>
          <cell r="AG113">
            <v>100000</v>
          </cell>
          <cell r="AH113">
            <v>83892.617450000005</v>
          </cell>
          <cell r="AI113">
            <v>65000</v>
          </cell>
          <cell r="AJ113">
            <v>0</v>
          </cell>
          <cell r="AK113">
            <v>75000</v>
          </cell>
          <cell r="AL113">
            <v>388764.04602000001</v>
          </cell>
          <cell r="AM113">
            <v>0</v>
          </cell>
          <cell r="AN113">
            <v>29534.555433712001</v>
          </cell>
          <cell r="AO113">
            <v>2808905.3150199996</v>
          </cell>
        </row>
        <row r="114">
          <cell r="B114" t="str">
            <v>L20</v>
          </cell>
          <cell r="C114">
            <v>-51.612355913000002</v>
          </cell>
          <cell r="D114">
            <v>-47.183333329999996</v>
          </cell>
          <cell r="E114">
            <v>-52.991666670000001</v>
          </cell>
          <cell r="F114">
            <v>-50.530174281000001</v>
          </cell>
          <cell r="G114">
            <v>-55.349818319999997</v>
          </cell>
          <cell r="H114">
            <v>-56.216616020000004</v>
          </cell>
          <cell r="I114">
            <v>-44.683333333</v>
          </cell>
          <cell r="J114">
            <v>-37.99</v>
          </cell>
          <cell r="K114">
            <v>-45.701666670000002</v>
          </cell>
          <cell r="L114">
            <v>-45.575000000000003</v>
          </cell>
          <cell r="M114">
            <v>-75</v>
          </cell>
          <cell r="N114">
            <v>-562.83396453699993</v>
          </cell>
          <cell r="O114">
            <v>-416.34789797700006</v>
          </cell>
          <cell r="P114">
            <v>4302.6563403500004</v>
          </cell>
          <cell r="Q114">
            <v>653.31599216699999</v>
          </cell>
          <cell r="R114">
            <v>0</v>
          </cell>
          <cell r="S114">
            <v>108.110824111</v>
          </cell>
          <cell r="T114">
            <v>349.30764470299999</v>
          </cell>
          <cell r="U114">
            <v>2949.4605424399997</v>
          </cell>
          <cell r="V114">
            <v>370.61570499999999</v>
          </cell>
          <cell r="W114">
            <v>1747.2050868700001</v>
          </cell>
          <cell r="X114">
            <v>927.07339891799995</v>
          </cell>
          <cell r="Y114">
            <v>1493.9129136099998</v>
          </cell>
          <cell r="Z114">
            <v>152.82704842499999</v>
          </cell>
          <cell r="AA114">
            <v>163.79064083099999</v>
          </cell>
          <cell r="AB114">
            <v>101.34189977</v>
          </cell>
          <cell r="AC114">
            <v>0</v>
          </cell>
          <cell r="AD114">
            <v>0</v>
          </cell>
          <cell r="AE114">
            <v>13319.618037194999</v>
          </cell>
          <cell r="AF114">
            <v>-11</v>
          </cell>
          <cell r="AG114">
            <v>-7.5</v>
          </cell>
          <cell r="AH114">
            <v>-11.311023471</v>
          </cell>
          <cell r="AI114">
            <v>-8.1578947369999995</v>
          </cell>
          <cell r="AJ114">
            <v>-4.5</v>
          </cell>
          <cell r="AK114">
            <v>-71.968918207999991</v>
          </cell>
          <cell r="AL114">
            <v>-612.16354439999998</v>
          </cell>
          <cell r="AM114">
            <v>0</v>
          </cell>
          <cell r="AN114">
            <v>0</v>
          </cell>
          <cell r="AO114">
            <v>13319.618037194999</v>
          </cell>
        </row>
        <row r="115">
          <cell r="B115" t="str">
            <v>L21</v>
          </cell>
          <cell r="C115">
            <v>8</v>
          </cell>
          <cell r="D115">
            <v>0</v>
          </cell>
          <cell r="E115">
            <v>29</v>
          </cell>
          <cell r="F115">
            <v>17</v>
          </cell>
          <cell r="G115">
            <v>0</v>
          </cell>
          <cell r="H115">
            <v>18.279213089999999</v>
          </cell>
          <cell r="I115">
            <v>7</v>
          </cell>
          <cell r="J115">
            <v>20.5</v>
          </cell>
          <cell r="K115">
            <v>19</v>
          </cell>
          <cell r="L115">
            <v>0</v>
          </cell>
          <cell r="M115">
            <v>12</v>
          </cell>
          <cell r="N115">
            <v>0</v>
          </cell>
          <cell r="O115">
            <v>130.77921308999998</v>
          </cell>
          <cell r="P115">
            <v>0</v>
          </cell>
          <cell r="Q115">
            <v>0</v>
          </cell>
          <cell r="R115">
            <v>8.258414011999999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8.2584140119999994</v>
          </cell>
          <cell r="AF115">
            <v>4.0471131280000003</v>
          </cell>
          <cell r="AG115">
            <v>4.0945544279999995</v>
          </cell>
          <cell r="AH115">
            <v>6</v>
          </cell>
          <cell r="AI115">
            <v>0</v>
          </cell>
          <cell r="AJ115">
            <v>0</v>
          </cell>
          <cell r="AK115">
            <v>1.5</v>
          </cell>
          <cell r="AL115">
            <v>15.641667556</v>
          </cell>
          <cell r="AM115">
            <v>323.55140189999997</v>
          </cell>
          <cell r="AN115">
            <v>323.55140189999997</v>
          </cell>
          <cell r="AO115">
            <v>478.23069655799998</v>
          </cell>
        </row>
        <row r="116">
          <cell r="B116" t="str">
            <v>L30</v>
          </cell>
          <cell r="C116">
            <v>0</v>
          </cell>
          <cell r="D116">
            <v>-311</v>
          </cell>
          <cell r="E116">
            <v>0</v>
          </cell>
          <cell r="F116">
            <v>0</v>
          </cell>
          <cell r="G116">
            <v>0</v>
          </cell>
          <cell r="H116">
            <v>-1219</v>
          </cell>
          <cell r="I116">
            <v>-28.385047279999998</v>
          </cell>
          <cell r="J116">
            <v>0</v>
          </cell>
          <cell r="K116">
            <v>0</v>
          </cell>
          <cell r="L116">
            <v>0</v>
          </cell>
          <cell r="M116">
            <v>-167.269035</v>
          </cell>
          <cell r="N116">
            <v>0</v>
          </cell>
          <cell r="O116">
            <v>-1725.65408228</v>
          </cell>
          <cell r="P116">
            <v>0</v>
          </cell>
          <cell r="Q116">
            <v>-255.37989519999999</v>
          </cell>
          <cell r="R116">
            <v>0</v>
          </cell>
          <cell r="S116">
            <v>0</v>
          </cell>
          <cell r="T116">
            <v>0</v>
          </cell>
          <cell r="U116">
            <v>-2638.4010079999998</v>
          </cell>
          <cell r="V116">
            <v>-16.47831178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114.169</v>
          </cell>
          <cell r="AB116">
            <v>0</v>
          </cell>
          <cell r="AC116">
            <v>0</v>
          </cell>
          <cell r="AD116">
            <v>0</v>
          </cell>
          <cell r="AE116">
            <v>-3024.42821499</v>
          </cell>
          <cell r="AF116">
            <v>-426.77777780000002</v>
          </cell>
          <cell r="AG116">
            <v>0</v>
          </cell>
          <cell r="AH116">
            <v>-307.20166330000001</v>
          </cell>
          <cell r="AI116">
            <v>0</v>
          </cell>
          <cell r="AJ116">
            <v>0</v>
          </cell>
          <cell r="AK116">
            <v>0</v>
          </cell>
          <cell r="AL116">
            <v>-733.97944110000003</v>
          </cell>
          <cell r="AM116">
            <v>-561.4455385</v>
          </cell>
          <cell r="AN116">
            <v>-561.4455385</v>
          </cell>
          <cell r="AO116">
            <v>-6045.5072768700002</v>
          </cell>
        </row>
        <row r="117">
          <cell r="B117" t="str">
            <v>L34</v>
          </cell>
          <cell r="C117">
            <v>-1069.468384</v>
          </cell>
          <cell r="D117">
            <v>-903.56228169999997</v>
          </cell>
          <cell r="E117">
            <v>-909.50295889999995</v>
          </cell>
          <cell r="F117">
            <v>-872.32826780000005</v>
          </cell>
          <cell r="G117">
            <v>-766.96716960000003</v>
          </cell>
          <cell r="H117">
            <v>-1510.279233</v>
          </cell>
          <cell r="I117">
            <v>-966.99054939999996</v>
          </cell>
          <cell r="J117">
            <v>-1121.7209049999999</v>
          </cell>
          <cell r="K117">
            <v>-1081.1831520000001</v>
          </cell>
          <cell r="L117">
            <v>-1121.549544</v>
          </cell>
          <cell r="M117">
            <v>-1410.8144359999999</v>
          </cell>
          <cell r="N117">
            <v>0</v>
          </cell>
          <cell r="O117">
            <v>-11734.366881400001</v>
          </cell>
          <cell r="P117">
            <v>-490.8981374</v>
          </cell>
          <cell r="Q117">
            <v>-334.72122139999999</v>
          </cell>
          <cell r="R117">
            <v>-25.242364250000001</v>
          </cell>
          <cell r="S117">
            <v>-174.1141341</v>
          </cell>
          <cell r="T117">
            <v>-137.8234406</v>
          </cell>
          <cell r="U117">
            <v>-1115.3827100000001</v>
          </cell>
          <cell r="V117">
            <v>-271.30275879999999</v>
          </cell>
          <cell r="W117">
            <v>-1014.012007</v>
          </cell>
          <cell r="X117">
            <v>-354.61523410000001</v>
          </cell>
          <cell r="Y117">
            <v>-809.73031800000001</v>
          </cell>
          <cell r="Z117">
            <v>-104</v>
          </cell>
          <cell r="AA117">
            <v>-30.519070509999999</v>
          </cell>
          <cell r="AB117">
            <v>-46.521853069999999</v>
          </cell>
          <cell r="AC117">
            <v>0</v>
          </cell>
          <cell r="AD117">
            <v>236.89463001300001</v>
          </cell>
          <cell r="AE117">
            <v>253.160462645</v>
          </cell>
          <cell r="AF117">
            <v>485.44136189600005</v>
          </cell>
          <cell r="AG117">
            <v>79.877864717999998</v>
          </cell>
          <cell r="AH117">
            <v>117.202257729</v>
          </cell>
          <cell r="AI117">
            <v>128.44703465600003</v>
          </cell>
          <cell r="AJ117">
            <v>195.18147278699999</v>
          </cell>
          <cell r="AK117">
            <v>1496.205084444</v>
          </cell>
          <cell r="AL117">
            <v>-1040.9584003999998</v>
          </cell>
          <cell r="AM117">
            <v>-1231.8431290000001</v>
          </cell>
          <cell r="AN117">
            <v>13982.607428691002</v>
          </cell>
          <cell r="AO117">
            <v>-18916.05166003</v>
          </cell>
        </row>
        <row r="118">
          <cell r="B118" t="str">
            <v>L3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54.63338189699999</v>
          </cell>
          <cell r="AE118">
            <v>279.66268272500002</v>
          </cell>
          <cell r="AF118">
            <v>502.74687371599998</v>
          </cell>
          <cell r="AG118">
            <v>93.466408299999998</v>
          </cell>
          <cell r="AH118">
            <v>141.53867691599999</v>
          </cell>
          <cell r="AI118">
            <v>149.27002466599998</v>
          </cell>
          <cell r="AJ118">
            <v>227.47984742</v>
          </cell>
          <cell r="AK118">
            <v>1648.79789564</v>
          </cell>
          <cell r="AL118">
            <v>0</v>
          </cell>
          <cell r="AM118">
            <v>-0.21203403600000001</v>
          </cell>
          <cell r="AN118">
            <v>18904.152119253002</v>
          </cell>
          <cell r="AO118">
            <v>-0.21203403600000001</v>
          </cell>
        </row>
        <row r="119">
          <cell r="B119" t="str">
            <v>L36_ex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L36_re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B121" t="str">
            <v>L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B122" t="str">
            <v>L45</v>
          </cell>
          <cell r="C122">
            <v>79695</v>
          </cell>
          <cell r="D122">
            <v>57722</v>
          </cell>
          <cell r="E122">
            <v>44044.368635899998</v>
          </cell>
          <cell r="F122">
            <v>37801.127386400003</v>
          </cell>
          <cell r="G122">
            <v>39549.799999299998</v>
          </cell>
          <cell r="H122">
            <v>45627.001071900006</v>
          </cell>
          <cell r="I122">
            <v>46564</v>
          </cell>
          <cell r="J122">
            <v>59345</v>
          </cell>
          <cell r="K122">
            <v>60158.000002000001</v>
          </cell>
          <cell r="L122">
            <v>70706</v>
          </cell>
          <cell r="M122">
            <v>72976.114962899999</v>
          </cell>
          <cell r="N122">
            <v>0</v>
          </cell>
          <cell r="O122">
            <v>614188.41205839999</v>
          </cell>
          <cell r="P122">
            <v>-0.31602275499999999</v>
          </cell>
          <cell r="Q122">
            <v>0</v>
          </cell>
          <cell r="R122">
            <v>-0.40658649000000002</v>
          </cell>
          <cell r="S122">
            <v>-0.71731152600000003</v>
          </cell>
          <cell r="T122">
            <v>-0.42118572599999998</v>
          </cell>
          <cell r="U122">
            <v>-1.4707693390000001</v>
          </cell>
          <cell r="V122">
            <v>-0.55062266400000004</v>
          </cell>
          <cell r="W122">
            <v>-0.29249489899999997</v>
          </cell>
          <cell r="X122">
            <v>-0.33903833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5.8602490929999993</v>
          </cell>
          <cell r="AD122">
            <v>-4</v>
          </cell>
          <cell r="AE122">
            <v>-4</v>
          </cell>
          <cell r="AF122">
            <v>0</v>
          </cell>
          <cell r="AG122">
            <v>199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9900</v>
          </cell>
          <cell r="AM122">
            <v>-827.58231839999996</v>
          </cell>
          <cell r="AN122">
            <v>-1000.3580848659999</v>
          </cell>
          <cell r="AO122">
            <v>634088.41205839999</v>
          </cell>
        </row>
        <row r="123">
          <cell r="B123" t="str">
            <v>L48</v>
          </cell>
          <cell r="C123">
            <v>128</v>
          </cell>
          <cell r="D123">
            <v>540</v>
          </cell>
          <cell r="E123">
            <v>607</v>
          </cell>
          <cell r="F123">
            <v>54.155782016000011</v>
          </cell>
          <cell r="G123">
            <v>100</v>
          </cell>
          <cell r="H123">
            <v>50.282489623000004</v>
          </cell>
          <cell r="I123">
            <v>0</v>
          </cell>
          <cell r="J123">
            <v>180</v>
          </cell>
          <cell r="K123">
            <v>306.20899233500006</v>
          </cell>
          <cell r="L123">
            <v>0</v>
          </cell>
          <cell r="M123">
            <v>0</v>
          </cell>
          <cell r="N123">
            <v>0</v>
          </cell>
          <cell r="O123">
            <v>1965.647263974</v>
          </cell>
          <cell r="P123">
            <v>-1.286361082</v>
          </cell>
          <cell r="Q123">
            <v>0</v>
          </cell>
          <cell r="R123">
            <v>-0.85553499799999999</v>
          </cell>
          <cell r="S123">
            <v>-0.78355820099999995</v>
          </cell>
          <cell r="T123">
            <v>-2.7900469939999999</v>
          </cell>
          <cell r="U123">
            <v>-3.1238793440000001</v>
          </cell>
          <cell r="V123">
            <v>-2.9830573200000003</v>
          </cell>
          <cell r="W123">
            <v>-1.4659237270000001</v>
          </cell>
          <cell r="X123">
            <v>-1.64831063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18.672610253000002</v>
          </cell>
          <cell r="AD123">
            <v>-12</v>
          </cell>
          <cell r="AE123">
            <v>-11.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65.828733159999999</v>
          </cell>
          <cell r="AN123">
            <v>-548.56317399</v>
          </cell>
          <cell r="AO123">
            <v>1965.647263974</v>
          </cell>
        </row>
        <row r="124">
          <cell r="B124" t="str">
            <v>L50</v>
          </cell>
          <cell r="C124">
            <v>107734.31867260003</v>
          </cell>
          <cell r="D124">
            <v>57466</v>
          </cell>
          <cell r="E124">
            <v>30847.5</v>
          </cell>
          <cell r="F124">
            <v>27785.973194400001</v>
          </cell>
          <cell r="G124">
            <v>28237.530993</v>
          </cell>
          <cell r="H124">
            <v>48855.968301250003</v>
          </cell>
          <cell r="I124">
            <v>33840</v>
          </cell>
          <cell r="J124">
            <v>45183</v>
          </cell>
          <cell r="K124">
            <v>42780</v>
          </cell>
          <cell r="L124">
            <v>48099.68236882599</v>
          </cell>
          <cell r="M124">
            <v>60390</v>
          </cell>
          <cell r="N124">
            <v>0</v>
          </cell>
          <cell r="O124">
            <v>531219.97353007598</v>
          </cell>
          <cell r="P124">
            <v>-0.88967619800000008</v>
          </cell>
          <cell r="Q124">
            <v>-1.8128457689999999</v>
          </cell>
          <cell r="R124">
            <v>-1.8582779679999999</v>
          </cell>
          <cell r="S124">
            <v>-0.374279272</v>
          </cell>
          <cell r="T124">
            <v>-1.582298926</v>
          </cell>
          <cell r="U124">
            <v>-0.82487444300000001</v>
          </cell>
          <cell r="V124">
            <v>-2.4506931619999999</v>
          </cell>
          <cell r="W124">
            <v>-2.1316109869999997</v>
          </cell>
          <cell r="X124">
            <v>-6.1172251690000001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20.826919218</v>
          </cell>
          <cell r="AD124">
            <v>-6.25</v>
          </cell>
          <cell r="AE124">
            <v>-8.4</v>
          </cell>
          <cell r="AF124">
            <v>12730.200000185998</v>
          </cell>
          <cell r="AG124">
            <v>14317.800001040998</v>
          </cell>
          <cell r="AH124">
            <v>22118.087822099998</v>
          </cell>
          <cell r="AI124">
            <v>0</v>
          </cell>
          <cell r="AJ124">
            <v>0</v>
          </cell>
          <cell r="AK124">
            <v>10703.487946303005</v>
          </cell>
          <cell r="AL124">
            <v>59869.575769629999</v>
          </cell>
          <cell r="AM124">
            <v>-326.05882459999998</v>
          </cell>
          <cell r="AN124">
            <v>-651.69878026099991</v>
          </cell>
          <cell r="AO124">
            <v>591089.54929970601</v>
          </cell>
        </row>
        <row r="125">
          <cell r="B125" t="str">
            <v>L35</v>
          </cell>
          <cell r="C125">
            <v>-8</v>
          </cell>
          <cell r="D125">
            <v>-3.2166666670000001</v>
          </cell>
          <cell r="E125">
            <v>-7.0750000000000002</v>
          </cell>
          <cell r="F125">
            <v>-5</v>
          </cell>
          <cell r="G125">
            <v>-4.233333333</v>
          </cell>
          <cell r="H125">
            <v>-2.0249999999999999</v>
          </cell>
          <cell r="I125">
            <v>-5.2083333329999997</v>
          </cell>
          <cell r="J125">
            <v>-2</v>
          </cell>
          <cell r="K125">
            <v>-4.3166666669999998</v>
          </cell>
          <cell r="L125">
            <v>-9</v>
          </cell>
          <cell r="M125">
            <v>-17.404330907999999</v>
          </cell>
          <cell r="N125">
            <v>-67.479330908000009</v>
          </cell>
          <cell r="O125">
            <v>-0.12637375300000001</v>
          </cell>
          <cell r="P125">
            <v>0</v>
          </cell>
          <cell r="Q125">
            <v>-0.101609593</v>
          </cell>
          <cell r="R125">
            <v>-9.3061102000000007E-2</v>
          </cell>
          <cell r="S125">
            <v>-4.2147049999999998E-2</v>
          </cell>
          <cell r="T125">
            <v>-0.29409784900000002</v>
          </cell>
          <cell r="U125">
            <v>-6.8672465000000002E-2</v>
          </cell>
          <cell r="V125">
            <v>-3.6561862000000001E-2</v>
          </cell>
          <cell r="W125">
            <v>-4.2351482000000003E-2</v>
          </cell>
          <cell r="X125">
            <v>-1.24676768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.0516428390000003</v>
          </cell>
          <cell r="AD125">
            <v>-2</v>
          </cell>
          <cell r="AE125">
            <v>-2</v>
          </cell>
          <cell r="AF125">
            <v>-3.3333333330000001</v>
          </cell>
          <cell r="AG125">
            <v>-1</v>
          </cell>
          <cell r="AH125">
            <v>-2</v>
          </cell>
          <cell r="AI125">
            <v>-1</v>
          </cell>
          <cell r="AJ125">
            <v>-1.625</v>
          </cell>
          <cell r="AK125">
            <v>-12.958333333000001</v>
          </cell>
          <cell r="AL125">
            <v>-162.7366667</v>
          </cell>
          <cell r="AM125">
            <v>-8262.1545184926781</v>
          </cell>
          <cell r="AN125">
            <v>-8262.1545184926781</v>
          </cell>
          <cell r="AO125">
            <v>-8262.1545184926781</v>
          </cell>
        </row>
        <row r="126">
          <cell r="B126" t="str">
            <v>L180</v>
          </cell>
          <cell r="C126">
            <v>-2961.97</v>
          </cell>
          <cell r="D126">
            <v>-1324</v>
          </cell>
          <cell r="E126">
            <v>-961</v>
          </cell>
          <cell r="F126">
            <v>-821.5</v>
          </cell>
          <cell r="G126">
            <v>-808.36016850199996</v>
          </cell>
          <cell r="H126">
            <v>-1202.8904902029999</v>
          </cell>
          <cell r="I126">
            <v>-808</v>
          </cell>
          <cell r="J126">
            <v>-1079.6211418959999</v>
          </cell>
          <cell r="K126">
            <v>-1031.99088839</v>
          </cell>
          <cell r="L126">
            <v>-1547</v>
          </cell>
          <cell r="M126">
            <v>-1329.574150013</v>
          </cell>
          <cell r="N126">
            <v>0</v>
          </cell>
          <cell r="O126">
            <v>-13875.906839003999</v>
          </cell>
          <cell r="P126">
            <v>-0.1037311489999999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0.10373114899999999</v>
          </cell>
          <cell r="AF126">
            <v>-329.99911764800004</v>
          </cell>
          <cell r="AG126">
            <v>-362.12018985800006</v>
          </cell>
          <cell r="AH126">
            <v>-465.6367209149999</v>
          </cell>
          <cell r="AI126">
            <v>0</v>
          </cell>
          <cell r="AJ126">
            <v>0</v>
          </cell>
          <cell r="AK126">
            <v>-321.66159467200004</v>
          </cell>
          <cell r="AL126">
            <v>-1479.417623093</v>
          </cell>
          <cell r="AM126">
            <v>-5081.7024330000004</v>
          </cell>
          <cell r="AN126">
            <v>-5081.7024330000004</v>
          </cell>
          <cell r="AO126">
            <v>-20437.130626245998</v>
          </cell>
        </row>
        <row r="127">
          <cell r="A127" t="str">
            <v>Sum of OCTOBER</v>
          </cell>
          <cell r="B127" t="str">
            <v>L16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8386.2053588279996</v>
          </cell>
          <cell r="AG127">
            <v>8111.3070455019997</v>
          </cell>
          <cell r="AH127">
            <v>14225.731359109999</v>
          </cell>
          <cell r="AI127">
            <v>0</v>
          </cell>
          <cell r="AJ127">
            <v>3999.999999996001</v>
          </cell>
          <cell r="AK127">
            <v>7999.9999998049989</v>
          </cell>
          <cell r="AL127">
            <v>42723.243763240993</v>
          </cell>
          <cell r="AM127">
            <v>0</v>
          </cell>
          <cell r="AN127">
            <v>0</v>
          </cell>
          <cell r="AO127">
            <v>372317.00147454097</v>
          </cell>
        </row>
        <row r="128">
          <cell r="B128" t="str">
            <v>L110</v>
          </cell>
          <cell r="C128">
            <v>-115</v>
          </cell>
          <cell r="D128">
            <v>-60</v>
          </cell>
          <cell r="E128">
            <v>-37</v>
          </cell>
          <cell r="F128">
            <v>-36</v>
          </cell>
          <cell r="G128">
            <v>-27</v>
          </cell>
          <cell r="H128">
            <v>-41</v>
          </cell>
          <cell r="I128">
            <v>-52</v>
          </cell>
          <cell r="J128">
            <v>-44</v>
          </cell>
          <cell r="K128">
            <v>-42</v>
          </cell>
          <cell r="L128">
            <v>-53</v>
          </cell>
          <cell r="M128">
            <v>-65</v>
          </cell>
          <cell r="N128">
            <v>0</v>
          </cell>
          <cell r="O128">
            <v>-572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75.894233702000008</v>
          </cell>
          <cell r="AE128">
            <v>94.26249007700001</v>
          </cell>
          <cell r="AF128">
            <v>168.23726998799998</v>
          </cell>
          <cell r="AG128">
            <v>30.929913566000003</v>
          </cell>
          <cell r="AH128">
            <v>42.404377725999993</v>
          </cell>
          <cell r="AI128">
            <v>64.375291042000001</v>
          </cell>
          <cell r="AJ128">
            <v>30.524042613000002</v>
          </cell>
          <cell r="AK128">
            <v>506.62761871399999</v>
          </cell>
          <cell r="AL128">
            <v>-99.736125268000009</v>
          </cell>
          <cell r="AM128">
            <v>0</v>
          </cell>
          <cell r="AN128">
            <v>4532.3272946800007</v>
          </cell>
          <cell r="AO128">
            <v>-671.73612526799991</v>
          </cell>
        </row>
        <row r="129">
          <cell r="B129" t="str">
            <v>L12</v>
          </cell>
          <cell r="C129">
            <v>27168.8333337</v>
          </cell>
          <cell r="D129">
            <v>17445</v>
          </cell>
          <cell r="E129">
            <v>11620</v>
          </cell>
          <cell r="F129">
            <v>11732</v>
          </cell>
          <cell r="G129">
            <v>10870</v>
          </cell>
          <cell r="H129">
            <v>17483.991731352995</v>
          </cell>
          <cell r="I129">
            <v>11361</v>
          </cell>
          <cell r="J129">
            <v>14860</v>
          </cell>
          <cell r="K129">
            <v>13846.021273599998</v>
          </cell>
          <cell r="L129">
            <v>18017</v>
          </cell>
          <cell r="M129">
            <v>18777.286</v>
          </cell>
          <cell r="N129">
            <v>0</v>
          </cell>
          <cell r="O129">
            <v>173181.13233865297</v>
          </cell>
          <cell r="P129">
            <v>-11.91429368</v>
          </cell>
          <cell r="Q129">
            <v>-0.961400158</v>
          </cell>
          <cell r="R129">
            <v>-18.082870979999999</v>
          </cell>
          <cell r="S129">
            <v>-12.02079678</v>
          </cell>
          <cell r="T129">
            <v>-7.0349316210000001</v>
          </cell>
          <cell r="U129">
            <v>-3.4671094830000002</v>
          </cell>
          <cell r="V129">
            <v>-54.718836570999997</v>
          </cell>
          <cell r="W129">
            <v>-36.789957780000002</v>
          </cell>
          <cell r="X129">
            <v>-24.939606359999999</v>
          </cell>
          <cell r="Y129">
            <v>-10.18644739</v>
          </cell>
          <cell r="Z129">
            <v>-6.4732599000000002E-2</v>
          </cell>
          <cell r="AA129">
            <v>-1.6470850109999999</v>
          </cell>
          <cell r="AB129">
            <v>0</v>
          </cell>
          <cell r="AC129">
            <v>-288.04741541300007</v>
          </cell>
          <cell r="AD129">
            <v>-13</v>
          </cell>
          <cell r="AE129">
            <v>-15</v>
          </cell>
          <cell r="AF129">
            <v>2500</v>
          </cell>
          <cell r="AG129">
            <v>3248</v>
          </cell>
          <cell r="AH129">
            <v>4654.9280000000008</v>
          </cell>
          <cell r="AI129">
            <v>0</v>
          </cell>
          <cell r="AJ129">
            <v>2520.0036</v>
          </cell>
          <cell r="AK129">
            <v>3630</v>
          </cell>
          <cell r="AL129">
            <v>16552.9316</v>
          </cell>
          <cell r="AM129">
            <v>-109.5</v>
          </cell>
          <cell r="AN129">
            <v>-899.17164071199977</v>
          </cell>
          <cell r="AO129">
            <v>189734.06393865298</v>
          </cell>
        </row>
        <row r="130">
          <cell r="B130" t="str">
            <v>L1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L121</v>
          </cell>
          <cell r="C131">
            <v>-273</v>
          </cell>
          <cell r="D131">
            <v>-168</v>
          </cell>
          <cell r="E131">
            <v>-112</v>
          </cell>
          <cell r="F131">
            <v>-83.282130248000001</v>
          </cell>
          <cell r="G131">
            <v>-59.615380468000005</v>
          </cell>
          <cell r="H131">
            <v>-89</v>
          </cell>
          <cell r="I131">
            <v>-100</v>
          </cell>
          <cell r="J131">
            <v>-112.421140493</v>
          </cell>
          <cell r="K131">
            <v>-130.32467531399999</v>
          </cell>
          <cell r="L131">
            <v>-163</v>
          </cell>
          <cell r="M131">
            <v>-162</v>
          </cell>
          <cell r="N131">
            <v>0</v>
          </cell>
          <cell r="O131">
            <v>-1452.643326523</v>
          </cell>
          <cell r="P131">
            <v>-56.991737916000005</v>
          </cell>
          <cell r="Q131">
            <v>-13.690492726</v>
          </cell>
          <cell r="R131">
            <v>-11.643704552999999</v>
          </cell>
          <cell r="S131">
            <v>-19.447901298000001</v>
          </cell>
          <cell r="T131">
            <v>-16.819502648</v>
          </cell>
          <cell r="U131">
            <v>-48.185314294999998</v>
          </cell>
          <cell r="V131">
            <v>-11.674383396000001</v>
          </cell>
          <cell r="W131">
            <v>-41.106822105999996</v>
          </cell>
          <cell r="X131">
            <v>-36.374922165999998</v>
          </cell>
          <cell r="Y131">
            <v>-28.946026572000001</v>
          </cell>
          <cell r="Z131">
            <v>-5.8333333329999997</v>
          </cell>
          <cell r="AA131">
            <v>-5</v>
          </cell>
          <cell r="AB131">
            <v>-5</v>
          </cell>
          <cell r="AC131">
            <v>0</v>
          </cell>
          <cell r="AD131">
            <v>56455</v>
          </cell>
          <cell r="AE131">
            <v>100134</v>
          </cell>
          <cell r="AF131">
            <v>90250</v>
          </cell>
          <cell r="AG131">
            <v>45000</v>
          </cell>
          <cell r="AH131">
            <v>52902.234340000003</v>
          </cell>
          <cell r="AI131">
            <v>87000</v>
          </cell>
          <cell r="AJ131">
            <v>51425.475859999999</v>
          </cell>
          <cell r="AK131">
            <v>483166.71020000003</v>
          </cell>
          <cell r="AL131">
            <v>-133.70418126999999</v>
          </cell>
          <cell r="AM131">
            <v>-41.0827375</v>
          </cell>
          <cell r="AN131">
            <v>2919014.0523000001</v>
          </cell>
          <cell r="AO131">
            <v>-1928.1443863019995</v>
          </cell>
        </row>
        <row r="132">
          <cell r="B132" t="str">
            <v>L122</v>
          </cell>
          <cell r="C132">
            <v>-73</v>
          </cell>
          <cell r="D132">
            <v>-79.8</v>
          </cell>
          <cell r="E132">
            <v>-41</v>
          </cell>
          <cell r="F132">
            <v>-45.875</v>
          </cell>
          <cell r="G132">
            <v>-47.743527870000001</v>
          </cell>
          <cell r="H132">
            <v>-50</v>
          </cell>
          <cell r="I132">
            <v>-45</v>
          </cell>
          <cell r="J132">
            <v>-48.758021159999998</v>
          </cell>
          <cell r="K132">
            <v>-34</v>
          </cell>
          <cell r="L132">
            <v>-41</v>
          </cell>
          <cell r="M132">
            <v>-22.4</v>
          </cell>
          <cell r="N132">
            <v>0</v>
          </cell>
          <cell r="O132">
            <v>4612.1224024100002</v>
          </cell>
          <cell r="P132">
            <v>628.212342863</v>
          </cell>
          <cell r="Q132">
            <v>4.7228903999999998</v>
          </cell>
          <cell r="R132">
            <v>281.27436159999996</v>
          </cell>
          <cell r="S132">
            <v>416.10422393599998</v>
          </cell>
          <cell r="T132">
            <v>2763.86706426</v>
          </cell>
          <cell r="U132">
            <v>1458.3041611669998</v>
          </cell>
          <cell r="V132">
            <v>2450.5332064600002</v>
          </cell>
          <cell r="W132">
            <v>919.0898024899999</v>
          </cell>
          <cell r="X132">
            <v>1484.5495713700002</v>
          </cell>
          <cell r="Y132">
            <v>168.38678569999999</v>
          </cell>
          <cell r="Z132">
            <v>175.58057244299999</v>
          </cell>
          <cell r="AA132">
            <v>31.270032443000002</v>
          </cell>
          <cell r="AB132">
            <v>0</v>
          </cell>
          <cell r="AC132">
            <v>15394.017417542002</v>
          </cell>
          <cell r="AD132">
            <v>0</v>
          </cell>
          <cell r="AE132">
            <v>-54.579779192000011</v>
          </cell>
          <cell r="AF132">
            <v>-19.922194534999999</v>
          </cell>
          <cell r="AG132">
            <v>-14.59834242</v>
          </cell>
          <cell r="AH132">
            <v>-19.382788723000001</v>
          </cell>
          <cell r="AI132">
            <v>0</v>
          </cell>
          <cell r="AJ132">
            <v>-10.14285714</v>
          </cell>
          <cell r="AK132">
            <v>-14.71428571</v>
          </cell>
          <cell r="AL132">
            <v>0</v>
          </cell>
          <cell r="AM132">
            <v>0</v>
          </cell>
          <cell r="AN132">
            <v>15394.017417542002</v>
          </cell>
          <cell r="AO132">
            <v>-813.90437565000025</v>
          </cell>
        </row>
        <row r="133">
          <cell r="B133" t="str">
            <v>L123</v>
          </cell>
          <cell r="C133">
            <v>-28</v>
          </cell>
          <cell r="D133">
            <v>-20</v>
          </cell>
          <cell r="E133">
            <v>-26</v>
          </cell>
          <cell r="F133">
            <v>-5.25</v>
          </cell>
          <cell r="G133">
            <v>-4</v>
          </cell>
          <cell r="H133">
            <v>-20.6</v>
          </cell>
          <cell r="I133">
            <v>-3</v>
          </cell>
          <cell r="J133">
            <v>-8.5</v>
          </cell>
          <cell r="K133">
            <v>-23.371428569999999</v>
          </cell>
          <cell r="L133">
            <v>-15</v>
          </cell>
          <cell r="M133">
            <v>-59</v>
          </cell>
          <cell r="N133">
            <v>0</v>
          </cell>
          <cell r="O133">
            <v>-212.72142857</v>
          </cell>
          <cell r="P133">
            <v>0.40006078199999973</v>
          </cell>
          <cell r="Q133">
            <v>1.0239505119999999</v>
          </cell>
          <cell r="R133">
            <v>1.141662395</v>
          </cell>
          <cell r="S133">
            <v>-1.2834040449999999</v>
          </cell>
          <cell r="T133">
            <v>-0.23699613700000022</v>
          </cell>
          <cell r="U133">
            <v>-0.25161269999999991</v>
          </cell>
          <cell r="V133">
            <v>1.113862785</v>
          </cell>
          <cell r="W133">
            <v>-0.40815324500000028</v>
          </cell>
          <cell r="X133">
            <v>-0.93523491800000036</v>
          </cell>
          <cell r="Y133">
            <v>-2.917090604000000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2.3529551750000013</v>
          </cell>
          <cell r="AF133">
            <v>-4.5028981430000004</v>
          </cell>
          <cell r="AG133">
            <v>-2</v>
          </cell>
          <cell r="AH133">
            <v>-4.140610154</v>
          </cell>
          <cell r="AI133">
            <v>0</v>
          </cell>
          <cell r="AJ133">
            <v>-3</v>
          </cell>
          <cell r="AK133">
            <v>-2.5</v>
          </cell>
          <cell r="AL133">
            <v>-16.143508297</v>
          </cell>
          <cell r="AM133">
            <v>0</v>
          </cell>
          <cell r="AN133">
            <v>0</v>
          </cell>
          <cell r="AO133">
            <v>-231.21789204200002</v>
          </cell>
        </row>
        <row r="134">
          <cell r="B134" t="str">
            <v>L13</v>
          </cell>
          <cell r="C134">
            <v>60729.610899900006</v>
          </cell>
          <cell r="D134">
            <v>30389.912681260001</v>
          </cell>
          <cell r="E134">
            <v>17441.141393910002</v>
          </cell>
          <cell r="F134">
            <v>15530.443679589998</v>
          </cell>
          <cell r="G134">
            <v>16312.942559750005</v>
          </cell>
          <cell r="H134">
            <v>26614.608516999997</v>
          </cell>
          <cell r="I134">
            <v>19248.097922610006</v>
          </cell>
          <cell r="J134">
            <v>24250.143543859998</v>
          </cell>
          <cell r="K134">
            <v>23152.920397549999</v>
          </cell>
          <cell r="L134">
            <v>23496.230547650004</v>
          </cell>
          <cell r="M134">
            <v>32251.051854499994</v>
          </cell>
          <cell r="N134">
            <v>0</v>
          </cell>
          <cell r="O134">
            <v>289417.10399758001</v>
          </cell>
          <cell r="P134">
            <v>-199.27796950000001</v>
          </cell>
          <cell r="Q134">
            <v>0</v>
          </cell>
          <cell r="R134">
            <v>0</v>
          </cell>
          <cell r="S134">
            <v>0</v>
          </cell>
          <cell r="T134">
            <v>-2663.1083659999999</v>
          </cell>
          <cell r="U134">
            <v>-37.85268615999999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-103.3238879</v>
          </cell>
          <cell r="AA134">
            <v>0</v>
          </cell>
          <cell r="AB134">
            <v>0</v>
          </cell>
          <cell r="AC134">
            <v>-3003.5629095599998</v>
          </cell>
          <cell r="AD134">
            <v>-470</v>
          </cell>
          <cell r="AE134">
            <v>0</v>
          </cell>
          <cell r="AF134">
            <v>7493.4372182169991</v>
          </cell>
          <cell r="AG134">
            <v>7235.3379284720004</v>
          </cell>
          <cell r="AH134">
            <v>12659.015561479997</v>
          </cell>
          <cell r="AI134">
            <v>0</v>
          </cell>
          <cell r="AJ134">
            <v>3570.8328456539998</v>
          </cell>
          <cell r="AK134">
            <v>7117.4922157750016</v>
          </cell>
          <cell r="AL134">
            <v>38076.115769598</v>
          </cell>
          <cell r="AM134">
            <v>0</v>
          </cell>
          <cell r="AN134">
            <v>0</v>
          </cell>
          <cell r="AO134">
            <v>327493.21976717806</v>
          </cell>
        </row>
        <row r="135">
          <cell r="B135" t="str">
            <v>L130</v>
          </cell>
          <cell r="C135">
            <v>-480</v>
          </cell>
          <cell r="D135">
            <v>-323</v>
          </cell>
          <cell r="E135">
            <v>-365</v>
          </cell>
          <cell r="F135">
            <v>-250.08</v>
          </cell>
          <cell r="G135">
            <v>-232.03354677999999</v>
          </cell>
          <cell r="H135">
            <v>-340</v>
          </cell>
          <cell r="I135">
            <v>-304</v>
          </cell>
          <cell r="J135">
            <v>-286.8615393</v>
          </cell>
          <cell r="K135">
            <v>-294.27173746099999</v>
          </cell>
          <cell r="L135">
            <v>-402</v>
          </cell>
          <cell r="M135">
            <v>-373</v>
          </cell>
          <cell r="N135">
            <v>0</v>
          </cell>
          <cell r="O135">
            <v>-3650.2468235410001</v>
          </cell>
          <cell r="P135">
            <v>-196.486890351</v>
          </cell>
          <cell r="Q135">
            <v>-32.315338341</v>
          </cell>
          <cell r="R135">
            <v>-55.989158035999999</v>
          </cell>
          <cell r="S135">
            <v>-26.86011701</v>
          </cell>
          <cell r="T135">
            <v>-37.510474563000002</v>
          </cell>
          <cell r="U135">
            <v>-103.562382231</v>
          </cell>
          <cell r="V135">
            <v>-27.678708433000001</v>
          </cell>
          <cell r="W135">
            <v>-112.428258933</v>
          </cell>
          <cell r="X135">
            <v>-39.872266191000001</v>
          </cell>
          <cell r="Y135">
            <v>-121.38129666</v>
          </cell>
          <cell r="Z135">
            <v>-45.833333330000002</v>
          </cell>
          <cell r="AA135">
            <v>-33.75</v>
          </cell>
          <cell r="AB135">
            <v>-21.666666670000001</v>
          </cell>
          <cell r="AC135">
            <v>0</v>
          </cell>
          <cell r="AD135">
            <v>0</v>
          </cell>
          <cell r="AE135">
            <v>-855.33489074900001</v>
          </cell>
          <cell r="AF135">
            <v>-96</v>
          </cell>
          <cell r="AG135">
            <v>-91.662758073999996</v>
          </cell>
          <cell r="AH135">
            <v>-98.399066309999995</v>
          </cell>
          <cell r="AI135">
            <v>0</v>
          </cell>
          <cell r="AJ135">
            <v>-56.5</v>
          </cell>
          <cell r="AK135">
            <v>-80</v>
          </cell>
          <cell r="AL135">
            <v>-422.56182438400003</v>
          </cell>
          <cell r="AM135">
            <v>-72.21439153</v>
          </cell>
          <cell r="AN135">
            <v>-72.21439153</v>
          </cell>
          <cell r="AO135">
            <v>-5000.3579302039998</v>
          </cell>
        </row>
        <row r="136">
          <cell r="B136" t="str">
            <v>L14</v>
          </cell>
          <cell r="C136">
            <v>6333.5587246299992</v>
          </cell>
          <cell r="D136">
            <v>2342.3813161000003</v>
          </cell>
          <cell r="E136">
            <v>1193.606156802</v>
          </cell>
          <cell r="F136">
            <v>932.24592879000011</v>
          </cell>
          <cell r="G136">
            <v>958.42065026299997</v>
          </cell>
          <cell r="H136">
            <v>2248.0045850100005</v>
          </cell>
          <cell r="I136">
            <v>1167.4640917480001</v>
          </cell>
          <cell r="J136">
            <v>1830.8162340689998</v>
          </cell>
          <cell r="K136">
            <v>1499.9624159740004</v>
          </cell>
          <cell r="L136">
            <v>996.62126483199995</v>
          </cell>
          <cell r="M136">
            <v>2642.749801756001</v>
          </cell>
          <cell r="N136">
            <v>0</v>
          </cell>
          <cell r="O136">
            <v>22145.8311699740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708.49341867399983</v>
          </cell>
          <cell r="AG136">
            <v>588.91521494600022</v>
          </cell>
          <cell r="AH136">
            <v>1334.2080940440001</v>
          </cell>
          <cell r="AI136">
            <v>0</v>
          </cell>
          <cell r="AJ136">
            <v>223.01633076699997</v>
          </cell>
          <cell r="AK136">
            <v>552.66613445899998</v>
          </cell>
          <cell r="AL136">
            <v>3407.2991928900001</v>
          </cell>
          <cell r="AM136">
            <v>655.95699999999999</v>
          </cell>
          <cell r="AN136">
            <v>655.95699999999999</v>
          </cell>
          <cell r="AO136">
            <v>25553.130362863998</v>
          </cell>
        </row>
        <row r="137">
          <cell r="B137" t="str">
            <v>L140</v>
          </cell>
          <cell r="C137">
            <v>-29.545454544999998</v>
          </cell>
          <cell r="D137">
            <v>-45</v>
          </cell>
          <cell r="E137">
            <v>-34</v>
          </cell>
          <cell r="F137">
            <v>-34.668552239</v>
          </cell>
          <cell r="G137">
            <v>-13</v>
          </cell>
          <cell r="H137">
            <v>-29</v>
          </cell>
          <cell r="I137">
            <v>-6.7640051860000003</v>
          </cell>
          <cell r="J137">
            <v>-17.159328451</v>
          </cell>
          <cell r="K137">
            <v>-28.191014925000001</v>
          </cell>
          <cell r="L137">
            <v>-33</v>
          </cell>
          <cell r="M137">
            <v>-60</v>
          </cell>
          <cell r="N137">
            <v>0</v>
          </cell>
          <cell r="O137">
            <v>-330.32835534599997</v>
          </cell>
          <cell r="P137">
            <v>-492.28740926999996</v>
          </cell>
          <cell r="Q137">
            <v>-62.064566898999999</v>
          </cell>
          <cell r="R137">
            <v>-12.398007433</v>
          </cell>
          <cell r="S137">
            <v>-40.421045526999997</v>
          </cell>
          <cell r="T137">
            <v>-41.955883340999996</v>
          </cell>
          <cell r="U137">
            <v>-243.74527252999999</v>
          </cell>
          <cell r="V137">
            <v>-45.857930423999996</v>
          </cell>
          <cell r="W137">
            <v>-168.88511929000001</v>
          </cell>
          <cell r="X137">
            <v>-73.174795854999999</v>
          </cell>
          <cell r="Y137">
            <v>-92.330748360000001</v>
          </cell>
          <cell r="Z137">
            <v>-9.8094243599999995</v>
          </cell>
          <cell r="AA137">
            <v>-9.404853472000001</v>
          </cell>
          <cell r="AB137">
            <v>-4.4021884199999999</v>
          </cell>
          <cell r="AC137">
            <v>-257.96830269999998</v>
          </cell>
          <cell r="AD137">
            <v>0</v>
          </cell>
          <cell r="AE137">
            <v>-1554.7055478809998</v>
          </cell>
          <cell r="AF137">
            <v>-10.84615501</v>
          </cell>
          <cell r="AG137">
            <v>-8</v>
          </cell>
          <cell r="AH137">
            <v>-12.105021401999998</v>
          </cell>
          <cell r="AI137">
            <v>0</v>
          </cell>
          <cell r="AJ137">
            <v>-7</v>
          </cell>
          <cell r="AK137">
            <v>-7</v>
          </cell>
          <cell r="AL137">
            <v>-44.951176411999995</v>
          </cell>
          <cell r="AM137">
            <v>-710.10596469999996</v>
          </cell>
          <cell r="AN137">
            <v>-710.10596469999996</v>
          </cell>
          <cell r="AO137">
            <v>-2640.0910443389998</v>
          </cell>
        </row>
        <row r="138">
          <cell r="B138" t="str">
            <v>L141</v>
          </cell>
          <cell r="C138">
            <v>-910.94416349999995</v>
          </cell>
          <cell r="D138">
            <v>-455.84869020000002</v>
          </cell>
          <cell r="E138">
            <v>-261.61712089999997</v>
          </cell>
          <cell r="F138">
            <v>-232.9566552</v>
          </cell>
          <cell r="G138">
            <v>-244.69413840000001</v>
          </cell>
          <cell r="H138">
            <v>-399.2191277</v>
          </cell>
          <cell r="I138">
            <v>-288.72146880000003</v>
          </cell>
          <cell r="J138">
            <v>-363.75215320000001</v>
          </cell>
          <cell r="K138">
            <v>-347.29380600000002</v>
          </cell>
          <cell r="L138">
            <v>-352.44345820000001</v>
          </cell>
          <cell r="M138">
            <v>-483.76577780000002</v>
          </cell>
          <cell r="N138">
            <v>0</v>
          </cell>
          <cell r="O138">
            <v>-4341.25655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112.4015583</v>
          </cell>
          <cell r="AG138">
            <v>-108.5300689</v>
          </cell>
          <cell r="AH138">
            <v>-189.8852334</v>
          </cell>
          <cell r="AI138">
            <v>0</v>
          </cell>
          <cell r="AJ138">
            <v>-53.562492679999998</v>
          </cell>
          <cell r="AK138">
            <v>-106.7623832</v>
          </cell>
          <cell r="AL138">
            <v>-571.14173648000008</v>
          </cell>
          <cell r="AM138">
            <v>3911.1199570000003</v>
          </cell>
          <cell r="AN138">
            <v>3911.1199570000003</v>
          </cell>
          <cell r="AO138">
            <v>-1001.2783393799996</v>
          </cell>
        </row>
        <row r="139">
          <cell r="B139" t="str">
            <v>L14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-0.54545454500000001</v>
          </cell>
          <cell r="AI139">
            <v>0</v>
          </cell>
          <cell r="AJ139">
            <v>0</v>
          </cell>
          <cell r="AK139">
            <v>0</v>
          </cell>
          <cell r="AL139">
            <v>-0.54545454500000001</v>
          </cell>
          <cell r="AM139">
            <v>-398.10300430000001</v>
          </cell>
          <cell r="AN139">
            <v>-398.10300430000001</v>
          </cell>
          <cell r="AO139">
            <v>-398.64845884499999</v>
          </cell>
        </row>
        <row r="140">
          <cell r="B140" t="str">
            <v>L15_1</v>
          </cell>
          <cell r="C140">
            <v>2796.5082496310006</v>
          </cell>
          <cell r="D140">
            <v>1292.2983700050006</v>
          </cell>
          <cell r="E140">
            <v>765.3450696509999</v>
          </cell>
          <cell r="F140">
            <v>634.77814934899982</v>
          </cell>
          <cell r="G140">
            <v>659.54762677499991</v>
          </cell>
          <cell r="H140">
            <v>1174.4059799749998</v>
          </cell>
          <cell r="I140">
            <v>758.54053119799994</v>
          </cell>
          <cell r="J140">
            <v>959.69889445600006</v>
          </cell>
          <cell r="K140">
            <v>1090.601478066</v>
          </cell>
          <cell r="L140">
            <v>884.13667704799991</v>
          </cell>
          <cell r="M140">
            <v>1468.7868981049999</v>
          </cell>
          <cell r="N140">
            <v>0</v>
          </cell>
          <cell r="O140">
            <v>12484.647924259003</v>
          </cell>
          <cell r="AD140">
            <v>16959</v>
          </cell>
          <cell r="AE140">
            <v>21400</v>
          </cell>
          <cell r="AF140">
            <v>295.55713778599994</v>
          </cell>
          <cell r="AG140">
            <v>283.1291258490001</v>
          </cell>
          <cell r="AH140">
            <v>513.24563836100003</v>
          </cell>
          <cell r="AI140">
            <v>0</v>
          </cell>
          <cell r="AJ140">
            <v>137.62115584299997</v>
          </cell>
          <cell r="AK140">
            <v>279.38058632599996</v>
          </cell>
          <cell r="AL140">
            <v>1508.933644165</v>
          </cell>
          <cell r="AN140">
            <v>723046.68140038801</v>
          </cell>
          <cell r="AO140">
            <v>13993.581568424004</v>
          </cell>
        </row>
        <row r="141">
          <cell r="B141" t="str">
            <v>L15_2</v>
          </cell>
          <cell r="C141">
            <v>2131.0730350040003</v>
          </cell>
          <cell r="D141">
            <v>1325.6271630230003</v>
          </cell>
          <cell r="E141">
            <v>749.57759418500007</v>
          </cell>
          <cell r="F141">
            <v>680.8323426500001</v>
          </cell>
          <cell r="G141">
            <v>734.41186144799985</v>
          </cell>
          <cell r="H141">
            <v>841.11004902899981</v>
          </cell>
          <cell r="I141">
            <v>777.0040604940001</v>
          </cell>
          <cell r="J141">
            <v>1103.2573141400003</v>
          </cell>
          <cell r="K141">
            <v>909.38658474299996</v>
          </cell>
          <cell r="L141">
            <v>893.40616868799998</v>
          </cell>
          <cell r="M141">
            <v>987.37761089399987</v>
          </cell>
          <cell r="N141">
            <v>0</v>
          </cell>
          <cell r="O141">
            <v>11133.063784298001</v>
          </cell>
          <cell r="AD141">
            <v>0</v>
          </cell>
          <cell r="AE141">
            <v>0</v>
          </cell>
          <cell r="AF141">
            <v>355.2405517929999</v>
          </cell>
          <cell r="AG141">
            <v>335.77380934500007</v>
          </cell>
          <cell r="AH141">
            <v>604.4457730979999</v>
          </cell>
          <cell r="AI141">
            <v>0</v>
          </cell>
          <cell r="AJ141">
            <v>202.02550167999999</v>
          </cell>
          <cell r="AK141">
            <v>330.79702190099988</v>
          </cell>
          <cell r="AL141">
            <v>1828.2826578169995</v>
          </cell>
          <cell r="AN141">
            <v>2057.2087871220001</v>
          </cell>
          <cell r="AO141">
            <v>12961.346442115002</v>
          </cell>
        </row>
        <row r="142">
          <cell r="B142" t="str">
            <v>L15_3</v>
          </cell>
          <cell r="C142">
            <v>1551.8526700850002</v>
          </cell>
          <cell r="D142">
            <v>753.73160189499993</v>
          </cell>
          <cell r="E142">
            <v>430.35804046200002</v>
          </cell>
          <cell r="F142">
            <v>375.14135637899994</v>
          </cell>
          <cell r="G142">
            <v>359.72131299000017</v>
          </cell>
          <cell r="H142">
            <v>860.27127915700009</v>
          </cell>
          <cell r="I142">
            <v>465.464568052</v>
          </cell>
          <cell r="J142">
            <v>647.15537757800007</v>
          </cell>
          <cell r="K142">
            <v>570.62072280899986</v>
          </cell>
          <cell r="L142">
            <v>559.07545187000005</v>
          </cell>
          <cell r="M142">
            <v>803.62963705900017</v>
          </cell>
          <cell r="N142">
            <v>0</v>
          </cell>
          <cell r="O142">
            <v>7377.0220183360007</v>
          </cell>
          <cell r="AD142">
            <v>11655.555597093995</v>
          </cell>
          <cell r="AE142">
            <v>13115.623538866002</v>
          </cell>
          <cell r="AF142">
            <v>76.923213569999987</v>
          </cell>
          <cell r="AG142">
            <v>67.618402949</v>
          </cell>
          <cell r="AH142">
            <v>113.26304137499997</v>
          </cell>
          <cell r="AI142">
            <v>0</v>
          </cell>
          <cell r="AJ142">
            <v>42.902412380999998</v>
          </cell>
          <cell r="AK142">
            <v>72.133467397999965</v>
          </cell>
          <cell r="AL142">
            <v>372.84053767299997</v>
          </cell>
          <cell r="AN142">
            <v>685530.65373358224</v>
          </cell>
          <cell r="AO142">
            <v>7749.8625560090013</v>
          </cell>
        </row>
        <row r="143">
          <cell r="B143" t="str">
            <v>L150</v>
          </cell>
          <cell r="C143">
            <v>-1740.95524768</v>
          </cell>
          <cell r="D143">
            <v>-984.30990041000007</v>
          </cell>
          <cell r="E143">
            <v>-546.25149080000006</v>
          </cell>
          <cell r="F143">
            <v>-508.13248318000001</v>
          </cell>
          <cell r="G143">
            <v>-598.97132411000007</v>
          </cell>
          <cell r="H143">
            <v>-861.28141519999997</v>
          </cell>
          <cell r="I143">
            <v>-770.39543508999998</v>
          </cell>
          <cell r="J143">
            <v>-797.40347460999999</v>
          </cell>
          <cell r="K143">
            <v>-685.2188815400001</v>
          </cell>
          <cell r="L143">
            <v>-798.697607973</v>
          </cell>
          <cell r="M143">
            <v>-1091.62803925</v>
          </cell>
          <cell r="N143">
            <v>0</v>
          </cell>
          <cell r="O143">
            <v>-9383.2452998429999</v>
          </cell>
          <cell r="P143">
            <v>-57.942951399999998</v>
          </cell>
          <cell r="Q143">
            <v>-142.55167359999999</v>
          </cell>
          <cell r="R143">
            <v>-54.301496229999998</v>
          </cell>
          <cell r="S143">
            <v>-43.998208339999998</v>
          </cell>
          <cell r="T143">
            <v>-55.108722229999998</v>
          </cell>
          <cell r="U143">
            <v>-92.662187500000002</v>
          </cell>
          <cell r="V143">
            <v>-100</v>
          </cell>
          <cell r="W143">
            <v>-83.32885417</v>
          </cell>
          <cell r="X143">
            <v>-59.21834028</v>
          </cell>
          <cell r="Y143">
            <v>-177.08333329999999</v>
          </cell>
          <cell r="Z143">
            <v>-6.832885417</v>
          </cell>
          <cell r="AA143">
            <v>-6.1495968750000003</v>
          </cell>
          <cell r="AB143">
            <v>0</v>
          </cell>
          <cell r="AC143">
            <v>0</v>
          </cell>
          <cell r="AD143">
            <v>0</v>
          </cell>
          <cell r="AE143">
            <v>-879.17824934200007</v>
          </cell>
          <cell r="AF143">
            <v>-87.512148949999997</v>
          </cell>
          <cell r="AG143">
            <v>-76.047886949999992</v>
          </cell>
          <cell r="AH143">
            <v>-153.07827725999999</v>
          </cell>
          <cell r="AI143">
            <v>0</v>
          </cell>
          <cell r="AJ143">
            <v>-46.612811649999998</v>
          </cell>
          <cell r="AK143">
            <v>-84.984535190000003</v>
          </cell>
          <cell r="AL143">
            <v>42.289432395778931</v>
          </cell>
          <cell r="AM143">
            <v>42.289432395778931</v>
          </cell>
          <cell r="AN143">
            <v>42.289432395778931</v>
          </cell>
          <cell r="AO143">
            <v>-10713.875561638</v>
          </cell>
        </row>
        <row r="144">
          <cell r="B144" t="str">
            <v>L160</v>
          </cell>
          <cell r="C144">
            <v>-92.375</v>
          </cell>
          <cell r="D144">
            <v>-48</v>
          </cell>
          <cell r="E144">
            <v>-43</v>
          </cell>
          <cell r="F144">
            <v>-31</v>
          </cell>
          <cell r="G144">
            <v>-31</v>
          </cell>
          <cell r="H144">
            <v>-58</v>
          </cell>
          <cell r="I144">
            <v>-33.960010680000003</v>
          </cell>
          <cell r="J144">
            <v>-43</v>
          </cell>
          <cell r="K144">
            <v>-57.83912608</v>
          </cell>
          <cell r="L144">
            <v>-51</v>
          </cell>
          <cell r="M144">
            <v>-64</v>
          </cell>
          <cell r="N144">
            <v>0</v>
          </cell>
          <cell r="O144">
            <v>-553.17413676000001</v>
          </cell>
          <cell r="P144">
            <v>-23.860558090000001</v>
          </cell>
          <cell r="Q144">
            <v>-12.105587999999999</v>
          </cell>
          <cell r="R144">
            <v>-18.758862929999999</v>
          </cell>
          <cell r="S144">
            <v>-6.4943549750000003</v>
          </cell>
          <cell r="T144">
            <v>-4.6071796049999998</v>
          </cell>
          <cell r="U144">
            <v>-28.577066120000001</v>
          </cell>
          <cell r="V144">
            <v>-12.363772430999999</v>
          </cell>
          <cell r="W144">
            <v>-21.996075340000001</v>
          </cell>
          <cell r="X144">
            <v>-8.8280514609999994</v>
          </cell>
          <cell r="Y144">
            <v>-16.39694029</v>
          </cell>
          <cell r="Z144">
            <v>-2.964205625</v>
          </cell>
          <cell r="AA144">
            <v>-1.0397766900000001</v>
          </cell>
          <cell r="AB144">
            <v>0</v>
          </cell>
          <cell r="AC144">
            <v>0</v>
          </cell>
          <cell r="AD144">
            <v>0</v>
          </cell>
          <cell r="AE144">
            <v>-157.992431557</v>
          </cell>
          <cell r="AF144">
            <v>-9.1713092990000007</v>
          </cell>
          <cell r="AG144">
            <v>-12.333452919999999</v>
          </cell>
          <cell r="AH144">
            <v>-13.6824426</v>
          </cell>
          <cell r="AI144">
            <v>0</v>
          </cell>
          <cell r="AJ144">
            <v>-4.2857142860000002</v>
          </cell>
          <cell r="AK144">
            <v>-10</v>
          </cell>
          <cell r="AL144">
            <v>-49.472919105000003</v>
          </cell>
          <cell r="AM144">
            <v>-42.571030639999996</v>
          </cell>
          <cell r="AN144">
            <v>-42.571030639999996</v>
          </cell>
          <cell r="AO144">
            <v>-803.21051806200001</v>
          </cell>
        </row>
        <row r="145">
          <cell r="B145" t="str">
            <v>L161</v>
          </cell>
          <cell r="C145">
            <v>-16</v>
          </cell>
          <cell r="D145">
            <v>-22.376896789</v>
          </cell>
          <cell r="E145">
            <v>-17</v>
          </cell>
          <cell r="F145">
            <v>-19.5</v>
          </cell>
          <cell r="G145">
            <v>-6</v>
          </cell>
          <cell r="H145">
            <v>-13</v>
          </cell>
          <cell r="I145">
            <v>-12</v>
          </cell>
          <cell r="J145">
            <v>-8.5</v>
          </cell>
          <cell r="K145">
            <v>-28.6</v>
          </cell>
          <cell r="L145">
            <v>-13</v>
          </cell>
          <cell r="M145">
            <v>-11</v>
          </cell>
          <cell r="N145">
            <v>0</v>
          </cell>
          <cell r="O145">
            <v>-166.97689678899999</v>
          </cell>
          <cell r="P145">
            <v>-0.41492459599999998</v>
          </cell>
          <cell r="Q145">
            <v>-0.24185052700000001</v>
          </cell>
          <cell r="R145">
            <v>0</v>
          </cell>
          <cell r="S145">
            <v>-8.5706171999999997E-2</v>
          </cell>
          <cell r="T145">
            <v>-8.8043927999999994E-2</v>
          </cell>
          <cell r="U145">
            <v>-0.348855839</v>
          </cell>
          <cell r="V145">
            <v>-8.9803894999999995E-2</v>
          </cell>
          <cell r="W145">
            <v>-0.33139709299999998</v>
          </cell>
          <cell r="X145">
            <v>-0.20201500999999999</v>
          </cell>
          <cell r="Y145">
            <v>-0.26690002000000002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76</v>
          </cell>
          <cell r="AE145">
            <v>91.4</v>
          </cell>
          <cell r="AF145">
            <v>118</v>
          </cell>
          <cell r="AG145">
            <v>43</v>
          </cell>
          <cell r="AH145">
            <v>43.666666667000001</v>
          </cell>
          <cell r="AI145">
            <v>54.222222220000006</v>
          </cell>
          <cell r="AJ145">
            <v>67.777777780999998</v>
          </cell>
          <cell r="AK145">
            <v>494.06666666799998</v>
          </cell>
          <cell r="AL145">
            <v>-27.636593140999999</v>
          </cell>
          <cell r="AM145">
            <v>-505.84305730000005</v>
          </cell>
          <cell r="AN145">
            <v>2907.9259526619999</v>
          </cell>
          <cell r="AO145">
            <v>-702.52604430999997</v>
          </cell>
        </row>
        <row r="146">
          <cell r="B146" t="str">
            <v>L162</v>
          </cell>
          <cell r="C146">
            <v>-131</v>
          </cell>
          <cell r="D146">
            <v>-43.515086918000002</v>
          </cell>
          <cell r="E146">
            <v>-21</v>
          </cell>
          <cell r="F146">
            <v>-36</v>
          </cell>
          <cell r="G146">
            <v>-32.208688168999998</v>
          </cell>
          <cell r="H146">
            <v>-34</v>
          </cell>
          <cell r="I146">
            <v>-34</v>
          </cell>
          <cell r="J146">
            <v>-42.802357190000002</v>
          </cell>
          <cell r="K146">
            <v>-42.4</v>
          </cell>
          <cell r="L146">
            <v>-52</v>
          </cell>
          <cell r="M146">
            <v>-21</v>
          </cell>
          <cell r="N146">
            <v>0</v>
          </cell>
          <cell r="O146">
            <v>-489.92613227700002</v>
          </cell>
          <cell r="P146">
            <v>-4.2011115309999996</v>
          </cell>
          <cell r="Q146">
            <v>-1.4631956879999999</v>
          </cell>
          <cell r="R146">
            <v>0</v>
          </cell>
          <cell r="S146">
            <v>-0.83134986600000005</v>
          </cell>
          <cell r="T146">
            <v>-0.85402610499999998</v>
          </cell>
          <cell r="U146">
            <v>-4.4712140009999999</v>
          </cell>
          <cell r="V146">
            <v>-1.185411416</v>
          </cell>
          <cell r="W146">
            <v>-3.365751725</v>
          </cell>
          <cell r="X146">
            <v>-1.6476849250000001</v>
          </cell>
          <cell r="Y146">
            <v>-2.17690328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00000</v>
          </cell>
          <cell r="AE146">
            <v>244000</v>
          </cell>
          <cell r="AF146">
            <v>283719</v>
          </cell>
          <cell r="AG146">
            <v>117000</v>
          </cell>
          <cell r="AH146">
            <v>140400</v>
          </cell>
          <cell r="AI146">
            <v>226200</v>
          </cell>
          <cell r="AJ146">
            <v>133706.2372</v>
          </cell>
          <cell r="AK146">
            <v>1345025.2372000001</v>
          </cell>
          <cell r="AL146">
            <v>-67.028208333000009</v>
          </cell>
          <cell r="AM146">
            <v>-85.909171729999997</v>
          </cell>
          <cell r="AN146">
            <v>11073025.237199999</v>
          </cell>
          <cell r="AO146">
            <v>-663.06016088400008</v>
          </cell>
        </row>
        <row r="147">
          <cell r="B147" t="str">
            <v>L163</v>
          </cell>
          <cell r="C147">
            <v>-27</v>
          </cell>
          <cell r="D147">
            <v>-38</v>
          </cell>
          <cell r="E147">
            <v>-21</v>
          </cell>
          <cell r="F147">
            <v>-33</v>
          </cell>
          <cell r="G147">
            <v>-25.245851839</v>
          </cell>
          <cell r="H147">
            <v>-27</v>
          </cell>
          <cell r="I147">
            <v>-31.181249860999998</v>
          </cell>
          <cell r="J147">
            <v>-33.598864390999999</v>
          </cell>
          <cell r="K147">
            <v>-33.055928440999999</v>
          </cell>
          <cell r="L147">
            <v>-53</v>
          </cell>
          <cell r="M147">
            <v>-28</v>
          </cell>
          <cell r="N147">
            <v>0</v>
          </cell>
          <cell r="O147">
            <v>-350.08189453200004</v>
          </cell>
          <cell r="P147">
            <v>-4.5716032630000001</v>
          </cell>
          <cell r="Q147">
            <v>-3.3184540650000001</v>
          </cell>
          <cell r="R147">
            <v>-4.1828927990000002</v>
          </cell>
          <cell r="S147">
            <v>-0.24854789799999999</v>
          </cell>
          <cell r="T147">
            <v>-0.77124389199999999</v>
          </cell>
          <cell r="U147">
            <v>-5.3268504480000001</v>
          </cell>
          <cell r="V147">
            <v>-0.12572545299999999</v>
          </cell>
          <cell r="W147">
            <v>-6.0287623510000001</v>
          </cell>
          <cell r="X147">
            <v>-1.4140512060000001</v>
          </cell>
          <cell r="Y147">
            <v>-3.41022856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450</v>
          </cell>
          <cell r="AE147">
            <v>750</v>
          </cell>
          <cell r="AF147">
            <v>1252</v>
          </cell>
          <cell r="AG147">
            <v>312.5</v>
          </cell>
          <cell r="AH147">
            <v>437.5</v>
          </cell>
          <cell r="AI147">
            <v>500</v>
          </cell>
          <cell r="AJ147">
            <v>1171.875</v>
          </cell>
          <cell r="AK147">
            <v>4873.875</v>
          </cell>
          <cell r="AL147">
            <v>-47.220737030000002</v>
          </cell>
          <cell r="AM147">
            <v>-434.98334299999999</v>
          </cell>
          <cell r="AN147">
            <v>40709.875</v>
          </cell>
          <cell r="AO147">
            <v>-861.68433449999998</v>
          </cell>
        </row>
        <row r="148">
          <cell r="B148" t="str">
            <v>L164</v>
          </cell>
          <cell r="C148">
            <v>-10</v>
          </cell>
          <cell r="D148">
            <v>-5</v>
          </cell>
          <cell r="E148">
            <v>-9</v>
          </cell>
          <cell r="F148">
            <v>-7.5</v>
          </cell>
          <cell r="G148">
            <v>-7</v>
          </cell>
          <cell r="H148">
            <v>-4</v>
          </cell>
          <cell r="I148">
            <v>-2</v>
          </cell>
          <cell r="J148">
            <v>-9</v>
          </cell>
          <cell r="K148">
            <v>-9.8571428579999996</v>
          </cell>
          <cell r="L148">
            <v>-11</v>
          </cell>
          <cell r="M148">
            <v>-32</v>
          </cell>
          <cell r="N148">
            <v>0</v>
          </cell>
          <cell r="O148">
            <v>-106.357142858</v>
          </cell>
          <cell r="P148">
            <v>-4.1492460000000002E-2</v>
          </cell>
          <cell r="Q148">
            <v>-9.6740211000000007E-2</v>
          </cell>
          <cell r="R148">
            <v>0</v>
          </cell>
          <cell r="S148">
            <v>-2.1426542999999999E-2</v>
          </cell>
          <cell r="T148">
            <v>-2.2010981999999998E-2</v>
          </cell>
          <cell r="U148">
            <v>-3.4885583999999997E-2</v>
          </cell>
          <cell r="V148">
            <v>-1.7960779E-2</v>
          </cell>
          <cell r="W148">
            <v>-4.1424637E-2</v>
          </cell>
          <cell r="X148">
            <v>-2.5251875999999999E-2</v>
          </cell>
          <cell r="Y148">
            <v>-3.3362502000000002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443.45898</v>
          </cell>
          <cell r="AF148">
            <v>210</v>
          </cell>
          <cell r="AG148">
            <v>443.45898</v>
          </cell>
          <cell r="AH148">
            <v>1108.6474499999999</v>
          </cell>
          <cell r="AI148">
            <v>0</v>
          </cell>
          <cell r="AJ148">
            <v>0</v>
          </cell>
          <cell r="AK148">
            <v>2205.5654100000002</v>
          </cell>
          <cell r="AL148">
            <v>-15.133427786</v>
          </cell>
          <cell r="AM148">
            <v>-53.807898729999998</v>
          </cell>
          <cell r="AN148">
            <v>7533.0654100000011</v>
          </cell>
          <cell r="AO148">
            <v>-175.63302494800001</v>
          </cell>
        </row>
        <row r="149">
          <cell r="B149" t="str">
            <v>L165</v>
          </cell>
          <cell r="C149">
            <v>-764.91834800000004</v>
          </cell>
          <cell r="D149">
            <v>-335.00320245099999</v>
          </cell>
          <cell r="E149">
            <v>-218.71191309</v>
          </cell>
          <cell r="F149">
            <v>-178.74287670000001</v>
          </cell>
          <cell r="G149">
            <v>-177.61220750000001</v>
          </cell>
          <cell r="H149">
            <v>-335.34406731000001</v>
          </cell>
          <cell r="I149">
            <v>-236.58251200000001</v>
          </cell>
          <cell r="J149">
            <v>-279.28360613000001</v>
          </cell>
          <cell r="K149">
            <v>-298.31316470500002</v>
          </cell>
          <cell r="L149">
            <v>-291.11829650699997</v>
          </cell>
          <cell r="M149">
            <v>-396.36542728000001</v>
          </cell>
          <cell r="N149">
            <v>0</v>
          </cell>
          <cell r="O149">
            <v>-3511.995621673000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81818.181819999998</v>
          </cell>
          <cell r="AE149">
            <v>123636.3636</v>
          </cell>
          <cell r="AF149">
            <v>90000</v>
          </cell>
          <cell r="AG149">
            <v>72727.272729999997</v>
          </cell>
          <cell r="AH149">
            <v>90909.090909999999</v>
          </cell>
          <cell r="AI149">
            <v>45454.545449999998</v>
          </cell>
          <cell r="AJ149">
            <v>63636.363640000003</v>
          </cell>
          <cell r="AK149">
            <v>568181.81814999995</v>
          </cell>
          <cell r="AL149">
            <v>-462.63381429500004</v>
          </cell>
          <cell r="AM149">
            <v>-142.8768958</v>
          </cell>
          <cell r="AN149">
            <v>5062330.8181499997</v>
          </cell>
          <cell r="AO149">
            <v>-4117.5063317679997</v>
          </cell>
        </row>
        <row r="150">
          <cell r="B150" t="str">
            <v>L16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0178.288</v>
          </cell>
          <cell r="AO150">
            <v>0</v>
          </cell>
        </row>
        <row r="151">
          <cell r="B151" t="str">
            <v>L17</v>
          </cell>
          <cell r="C151">
            <v>1227.954132137</v>
          </cell>
          <cell r="D151">
            <v>653.39454163999983</v>
          </cell>
          <cell r="E151">
            <v>270.99168749099999</v>
          </cell>
          <cell r="F151">
            <v>235.75616063299998</v>
          </cell>
          <cell r="G151">
            <v>274.18296435599996</v>
          </cell>
          <cell r="H151">
            <v>492.88163173100008</v>
          </cell>
          <cell r="I151">
            <v>376.58919167299996</v>
          </cell>
          <cell r="J151">
            <v>460.84214998400006</v>
          </cell>
          <cell r="K151">
            <v>417.69854488800001</v>
          </cell>
          <cell r="L151">
            <v>464.67596249999991</v>
          </cell>
          <cell r="M151">
            <v>535.14470195599995</v>
          </cell>
          <cell r="N151">
            <v>0</v>
          </cell>
          <cell r="O151">
            <v>5410.1116689889996</v>
          </cell>
          <cell r="AF151">
            <v>161.69066500699998</v>
          </cell>
          <cell r="AG151">
            <v>150.31978016399995</v>
          </cell>
          <cell r="AH151">
            <v>261.78945852099991</v>
          </cell>
          <cell r="AI151">
            <v>0</v>
          </cell>
          <cell r="AJ151">
            <v>73.720624313000002</v>
          </cell>
          <cell r="AK151">
            <v>143.67147996299994</v>
          </cell>
          <cell r="AL151">
            <v>2249.5976920857142</v>
          </cell>
          <cell r="AM151">
            <v>2249.5976920857142</v>
          </cell>
          <cell r="AN151">
            <v>2249.5976920857142</v>
          </cell>
          <cell r="AO151">
            <v>6201.303676956999</v>
          </cell>
        </row>
        <row r="152">
          <cell r="B152" t="str">
            <v>L170</v>
          </cell>
          <cell r="C152">
            <v>-112.15718576</v>
          </cell>
          <cell r="D152">
            <v>-34</v>
          </cell>
          <cell r="E152">
            <v>-26</v>
          </cell>
          <cell r="F152">
            <v>-90.715000000000003</v>
          </cell>
          <cell r="G152">
            <v>-52</v>
          </cell>
          <cell r="H152">
            <v>-18</v>
          </cell>
          <cell r="I152">
            <v>-24</v>
          </cell>
          <cell r="J152">
            <v>-44</v>
          </cell>
          <cell r="K152">
            <v>-63.371428570999996</v>
          </cell>
          <cell r="L152">
            <v>-89</v>
          </cell>
          <cell r="M152">
            <v>-18</v>
          </cell>
          <cell r="N152">
            <v>0</v>
          </cell>
          <cell r="O152">
            <v>-571.243614331</v>
          </cell>
          <cell r="P152">
            <v>-156.47999999999999</v>
          </cell>
          <cell r="Q152">
            <v>-11.72</v>
          </cell>
          <cell r="R152">
            <v>0</v>
          </cell>
          <cell r="S152">
            <v>-23.91</v>
          </cell>
          <cell r="T152">
            <v>-15.56</v>
          </cell>
          <cell r="U152">
            <v>-9.0502214950000006</v>
          </cell>
          <cell r="V152">
            <v>-13</v>
          </cell>
          <cell r="W152">
            <v>-73.610617547000004</v>
          </cell>
          <cell r="X152">
            <v>-48.96</v>
          </cell>
          <cell r="Y152">
            <v>-32.195582600000002</v>
          </cell>
          <cell r="Z152">
            <v>-3.85</v>
          </cell>
          <cell r="AA152">
            <v>-1</v>
          </cell>
          <cell r="AB152">
            <v>-2.0777777780000002</v>
          </cell>
          <cell r="AC152">
            <v>0</v>
          </cell>
          <cell r="AD152">
            <v>0</v>
          </cell>
          <cell r="AE152">
            <v>-391.41419941999999</v>
          </cell>
          <cell r="AF152">
            <v>0</v>
          </cell>
          <cell r="AG152">
            <v>-18</v>
          </cell>
          <cell r="AH152">
            <v>-7.5412494460000001</v>
          </cell>
          <cell r="AI152">
            <v>0</v>
          </cell>
          <cell r="AJ152">
            <v>-4</v>
          </cell>
          <cell r="AK152">
            <v>-13</v>
          </cell>
          <cell r="AL152">
            <v>-4532.3272946799998</v>
          </cell>
          <cell r="AM152">
            <v>-4532.3272946799998</v>
          </cell>
          <cell r="AN152">
            <v>-4532.3272946799998</v>
          </cell>
          <cell r="AO152">
            <v>-1114.7699631969999</v>
          </cell>
        </row>
        <row r="153">
          <cell r="B153" t="str">
            <v>L181</v>
          </cell>
          <cell r="C153">
            <v>-67.849999999999994</v>
          </cell>
          <cell r="D153">
            <v>-63</v>
          </cell>
          <cell r="E153">
            <v>-55</v>
          </cell>
          <cell r="F153">
            <v>-69</v>
          </cell>
          <cell r="G153">
            <v>-49</v>
          </cell>
          <cell r="H153">
            <v>-54.669764440000002</v>
          </cell>
          <cell r="I153">
            <v>-66</v>
          </cell>
          <cell r="J153">
            <v>-57</v>
          </cell>
          <cell r="K153">
            <v>-59.117857139999998</v>
          </cell>
          <cell r="L153">
            <v>-61</v>
          </cell>
          <cell r="M153">
            <v>-65</v>
          </cell>
          <cell r="N153">
            <v>0</v>
          </cell>
          <cell r="O153">
            <v>-666.63762157999997</v>
          </cell>
          <cell r="P153">
            <v>-52.66837494</v>
          </cell>
          <cell r="Q153">
            <v>-16.162835909999998</v>
          </cell>
          <cell r="R153">
            <v>-8.1206000770000006</v>
          </cell>
          <cell r="S153">
            <v>-11.230506800000001</v>
          </cell>
          <cell r="T153">
            <v>-10.076749769999999</v>
          </cell>
          <cell r="U153">
            <v>-40.574033499999999</v>
          </cell>
          <cell r="V153">
            <v>-13.956086559999999</v>
          </cell>
          <cell r="W153">
            <v>-39.923382910000001</v>
          </cell>
          <cell r="X153">
            <v>-23.507539529999999</v>
          </cell>
          <cell r="Y153">
            <v>-31.664711359999998</v>
          </cell>
          <cell r="Z153">
            <v>-6.6666666670000003</v>
          </cell>
          <cell r="AA153">
            <v>-7.0833333329999997</v>
          </cell>
          <cell r="AB153">
            <v>-5</v>
          </cell>
          <cell r="AC153">
            <v>0</v>
          </cell>
          <cell r="AD153">
            <v>0</v>
          </cell>
          <cell r="AE153">
            <v>-266.63482135699996</v>
          </cell>
          <cell r="AF153">
            <v>-22</v>
          </cell>
          <cell r="AG153">
            <v>-21.141254880000002</v>
          </cell>
          <cell r="AH153">
            <v>-49.104472569999999</v>
          </cell>
          <cell r="AI153">
            <v>0</v>
          </cell>
          <cell r="AJ153">
            <v>-12.14285714</v>
          </cell>
          <cell r="AK153">
            <v>-19.285714290000001</v>
          </cell>
          <cell r="AL153">
            <v>-4399.7535599799521</v>
          </cell>
          <cell r="AM153">
            <v>-4399.7535599799521</v>
          </cell>
          <cell r="AN153">
            <v>-4399.7535599799521</v>
          </cell>
          <cell r="AO153">
            <v>-1056.946741817</v>
          </cell>
        </row>
        <row r="154">
          <cell r="A154" t="str">
            <v>Sum of OCTOBER</v>
          </cell>
          <cell r="B154" t="str">
            <v>L2</v>
          </cell>
          <cell r="C154">
            <v>405000</v>
          </cell>
          <cell r="D154">
            <v>197620</v>
          </cell>
          <cell r="E154">
            <v>170410.38</v>
          </cell>
          <cell r="F154">
            <v>126000</v>
          </cell>
          <cell r="G154">
            <v>173619.04759999999</v>
          </cell>
          <cell r="H154">
            <v>179000</v>
          </cell>
          <cell r="I154">
            <v>190000</v>
          </cell>
          <cell r="J154">
            <v>200000</v>
          </cell>
          <cell r="K154">
            <v>201451</v>
          </cell>
          <cell r="L154">
            <v>206742.17509999999</v>
          </cell>
          <cell r="M154">
            <v>260000</v>
          </cell>
          <cell r="N154">
            <v>0</v>
          </cell>
          <cell r="O154">
            <v>2309842.6027000002</v>
          </cell>
          <cell r="AD154">
            <v>7710.9753953629988</v>
          </cell>
          <cell r="AE154">
            <v>7913.0518783490006</v>
          </cell>
          <cell r="AF154">
            <v>60133.333330000001</v>
          </cell>
          <cell r="AG154">
            <v>100000</v>
          </cell>
          <cell r="AH154">
            <v>90000</v>
          </cell>
          <cell r="AI154">
            <v>75000</v>
          </cell>
          <cell r="AJ154">
            <v>50000</v>
          </cell>
          <cell r="AK154">
            <v>90000</v>
          </cell>
          <cell r="AL154">
            <v>465133.33332999999</v>
          </cell>
          <cell r="AN154">
            <v>366028.21173943591</v>
          </cell>
          <cell r="AO154">
            <v>2774975.93603</v>
          </cell>
        </row>
        <row r="155">
          <cell r="B155" t="str">
            <v>L20</v>
          </cell>
          <cell r="C155">
            <v>-89.675048509999996</v>
          </cell>
          <cell r="D155">
            <v>-35</v>
          </cell>
          <cell r="E155">
            <v>-37</v>
          </cell>
          <cell r="F155">
            <v>-32</v>
          </cell>
          <cell r="G155">
            <v>-31</v>
          </cell>
          <cell r="H155">
            <v>-41</v>
          </cell>
          <cell r="I155">
            <v>-38</v>
          </cell>
          <cell r="J155">
            <v>-42</v>
          </cell>
          <cell r="K155">
            <v>-41.98833458</v>
          </cell>
          <cell r="L155">
            <v>-40</v>
          </cell>
          <cell r="M155">
            <v>-54</v>
          </cell>
          <cell r="N155">
            <v>-481.66338309000002</v>
          </cell>
          <cell r="O155">
            <v>0</v>
          </cell>
          <cell r="P155">
            <v>4302.6563403500004</v>
          </cell>
          <cell r="Q155">
            <v>676.84844956699999</v>
          </cell>
          <cell r="R155">
            <v>0</v>
          </cell>
          <cell r="S155">
            <v>223.34424803100001</v>
          </cell>
          <cell r="T155">
            <v>359.097802903</v>
          </cell>
          <cell r="U155">
            <v>2995.3447344399997</v>
          </cell>
          <cell r="V155">
            <v>370.61570499999999</v>
          </cell>
          <cell r="W155">
            <v>1802.0373524700001</v>
          </cell>
          <cell r="X155">
            <v>949.18734931799997</v>
          </cell>
          <cell r="Y155">
            <v>1466.5813719399998</v>
          </cell>
          <cell r="Z155">
            <v>159.28822482499999</v>
          </cell>
          <cell r="AA155">
            <v>163.79064083099999</v>
          </cell>
          <cell r="AB155">
            <v>84.942974770000006</v>
          </cell>
          <cell r="AC155">
            <v>0</v>
          </cell>
          <cell r="AD155">
            <v>0</v>
          </cell>
          <cell r="AE155">
            <v>13553.735194445</v>
          </cell>
          <cell r="AF155">
            <v>-18</v>
          </cell>
          <cell r="AG155">
            <v>-5</v>
          </cell>
          <cell r="AH155">
            <v>-5</v>
          </cell>
          <cell r="AI155">
            <v>-7.2442644219999996</v>
          </cell>
          <cell r="AJ155">
            <v>-10.29493312</v>
          </cell>
          <cell r="AK155">
            <v>-72.695676101999993</v>
          </cell>
          <cell r="AL155">
            <v>0</v>
          </cell>
          <cell r="AM155">
            <v>0</v>
          </cell>
          <cell r="AN155">
            <v>0</v>
          </cell>
          <cell r="AO155">
            <v>13553.735194445</v>
          </cell>
        </row>
        <row r="156">
          <cell r="B156" t="str">
            <v>L21</v>
          </cell>
          <cell r="C156">
            <v>8</v>
          </cell>
          <cell r="D156">
            <v>0</v>
          </cell>
          <cell r="E156">
            <v>29</v>
          </cell>
          <cell r="F156">
            <v>17</v>
          </cell>
          <cell r="G156">
            <v>0</v>
          </cell>
          <cell r="H156">
            <v>20</v>
          </cell>
          <cell r="I156">
            <v>19</v>
          </cell>
          <cell r="J156">
            <v>21</v>
          </cell>
          <cell r="K156">
            <v>19</v>
          </cell>
          <cell r="L156">
            <v>0</v>
          </cell>
          <cell r="M156">
            <v>12</v>
          </cell>
          <cell r="N156">
            <v>0</v>
          </cell>
          <cell r="O156">
            <v>145</v>
          </cell>
          <cell r="P156">
            <v>0</v>
          </cell>
          <cell r="Q156">
            <v>0</v>
          </cell>
          <cell r="R156">
            <v>8.2584140119999994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08</v>
          </cell>
          <cell r="AE156">
            <v>2717</v>
          </cell>
          <cell r="AF156">
            <v>3457.5679999999993</v>
          </cell>
          <cell r="AG156">
            <v>1721.7053999999998</v>
          </cell>
          <cell r="AH156">
            <v>1841</v>
          </cell>
          <cell r="AI156">
            <v>1771.4767209249997</v>
          </cell>
          <cell r="AJ156">
            <v>2390.8871578359995</v>
          </cell>
          <cell r="AK156">
            <v>17107.637278760998</v>
          </cell>
          <cell r="AL156">
            <v>16.641667556000002</v>
          </cell>
          <cell r="AM156">
            <v>323.55140189999997</v>
          </cell>
          <cell r="AN156">
            <v>174157.85015685702</v>
          </cell>
          <cell r="AO156">
            <v>493.45148346799999</v>
          </cell>
        </row>
        <row r="157">
          <cell r="B157" t="str">
            <v>L30</v>
          </cell>
          <cell r="C157">
            <v>0</v>
          </cell>
          <cell r="D157">
            <v>-311</v>
          </cell>
          <cell r="E157">
            <v>0</v>
          </cell>
          <cell r="F157">
            <v>0</v>
          </cell>
          <cell r="G157">
            <v>0</v>
          </cell>
          <cell r="H157">
            <v>-1221</v>
          </cell>
          <cell r="I157">
            <v>-28.385047279999998</v>
          </cell>
          <cell r="J157">
            <v>0</v>
          </cell>
          <cell r="K157">
            <v>0</v>
          </cell>
          <cell r="L157">
            <v>0</v>
          </cell>
          <cell r="M157">
            <v>-167.269035</v>
          </cell>
          <cell r="N157">
            <v>0</v>
          </cell>
          <cell r="O157">
            <v>-1727.65408228</v>
          </cell>
          <cell r="P157">
            <v>0</v>
          </cell>
          <cell r="Q157">
            <v>-255.37989519999999</v>
          </cell>
          <cell r="R157">
            <v>0</v>
          </cell>
          <cell r="S157">
            <v>0</v>
          </cell>
          <cell r="T157">
            <v>0</v>
          </cell>
          <cell r="U157">
            <v>-2643.4010079999998</v>
          </cell>
          <cell r="V157">
            <v>-16.478311789999999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11.9001966</v>
          </cell>
          <cell r="AB157">
            <v>0</v>
          </cell>
          <cell r="AC157">
            <v>0</v>
          </cell>
          <cell r="AD157">
            <v>0</v>
          </cell>
          <cell r="AE157">
            <v>-3027.1594115900002</v>
          </cell>
          <cell r="AF157">
            <v>-543.00281670000004</v>
          </cell>
          <cell r="AG157">
            <v>0</v>
          </cell>
          <cell r="AH157">
            <v>-307.20166330000001</v>
          </cell>
          <cell r="AI157">
            <v>0</v>
          </cell>
          <cell r="AJ157">
            <v>-81.994624999999999</v>
          </cell>
          <cell r="AK157">
            <v>0</v>
          </cell>
          <cell r="AL157">
            <v>-932.19910500000015</v>
          </cell>
          <cell r="AM157">
            <v>-561.4455385</v>
          </cell>
          <cell r="AN157">
            <v>-561.4455385</v>
          </cell>
          <cell r="AO157">
            <v>-6248.4581373700003</v>
          </cell>
        </row>
        <row r="158">
          <cell r="B158" t="str">
            <v>L34</v>
          </cell>
          <cell r="C158">
            <v>-1030.0048420000001</v>
          </cell>
          <cell r="D158">
            <v>-908.32556299999999</v>
          </cell>
          <cell r="E158">
            <v>-913.90295900000001</v>
          </cell>
          <cell r="F158">
            <v>-876.7966758</v>
          </cell>
          <cell r="G158">
            <v>-771.63410729999998</v>
          </cell>
          <cell r="H158">
            <v>-1514.6792330000001</v>
          </cell>
          <cell r="I158">
            <v>-972.0027781</v>
          </cell>
          <cell r="J158">
            <v>-1126.120905</v>
          </cell>
          <cell r="K158">
            <v>-1085.5831519999999</v>
          </cell>
          <cell r="L158">
            <v>-1121.549544</v>
          </cell>
          <cell r="M158">
            <v>-1415.214436</v>
          </cell>
          <cell r="N158">
            <v>0</v>
          </cell>
          <cell r="O158">
            <v>-11735.814195199999</v>
          </cell>
          <cell r="P158">
            <v>-489.9554291</v>
          </cell>
          <cell r="Q158">
            <v>-334.72122139999999</v>
          </cell>
          <cell r="R158">
            <v>-25.242364250000001</v>
          </cell>
          <cell r="S158">
            <v>-174.1141341</v>
          </cell>
          <cell r="T158">
            <v>-137.8234406</v>
          </cell>
          <cell r="U158">
            <v>-1116.3827100000001</v>
          </cell>
          <cell r="V158">
            <v>-271.32721980000002</v>
          </cell>
          <cell r="W158">
            <v>-1014.012007</v>
          </cell>
          <cell r="X158">
            <v>-354.61523410000001</v>
          </cell>
          <cell r="Y158">
            <v>-809.73031800000001</v>
          </cell>
          <cell r="Z158">
            <v>-104</v>
          </cell>
          <cell r="AA158">
            <v>-30.519070509999999</v>
          </cell>
          <cell r="AB158">
            <v>-46.521853069999999</v>
          </cell>
          <cell r="AC158">
            <v>0</v>
          </cell>
          <cell r="AD158">
            <v>0</v>
          </cell>
          <cell r="AE158">
            <v>-4908.9650019300016</v>
          </cell>
          <cell r="AF158">
            <v>-166.82023889999999</v>
          </cell>
          <cell r="AG158">
            <v>-331.54033559999999</v>
          </cell>
          <cell r="AH158">
            <v>-307.89469450000001</v>
          </cell>
          <cell r="AI158">
            <v>0</v>
          </cell>
          <cell r="AJ158">
            <v>-150.6967009</v>
          </cell>
          <cell r="AK158">
            <v>-235.1123016</v>
          </cell>
          <cell r="AL158">
            <v>-1192.0642714999999</v>
          </cell>
          <cell r="AM158">
            <v>-1239.8062870000001</v>
          </cell>
          <cell r="AN158">
            <v>-1239.8062870000001</v>
          </cell>
          <cell r="AO158">
            <v>-19076.649755629991</v>
          </cell>
        </row>
        <row r="159">
          <cell r="B159" t="str">
            <v>L3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0.21203403600000001</v>
          </cell>
          <cell r="AN159">
            <v>-0.21203403600000001</v>
          </cell>
          <cell r="AO159">
            <v>-0.21203403600000001</v>
          </cell>
        </row>
        <row r="160">
          <cell r="B160" t="str">
            <v>L36_ex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-1927.9784999999999</v>
          </cell>
          <cell r="AK160">
            <v>0</v>
          </cell>
          <cell r="AL160">
            <v>-1927.9784999999999</v>
          </cell>
          <cell r="AM160">
            <v>0</v>
          </cell>
          <cell r="AN160">
            <v>0</v>
          </cell>
          <cell r="AO160">
            <v>-1927.9784999999999</v>
          </cell>
        </row>
        <row r="161">
          <cell r="B161" t="str">
            <v>L36_reb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868.0669853890013</v>
          </cell>
          <cell r="AE161">
            <v>7055.0355683390026</v>
          </cell>
          <cell r="AF161">
            <v>12313.808039424999</v>
          </cell>
          <cell r="AG161">
            <v>2436.5097636189994</v>
          </cell>
          <cell r="AH161">
            <v>3107.3085179740001</v>
          </cell>
          <cell r="AI161">
            <v>3622.1322111159998</v>
          </cell>
          <cell r="AJ161">
            <v>5147.4665591399989</v>
          </cell>
          <cell r="AK161">
            <v>40550.327645001998</v>
          </cell>
          <cell r="AL161">
            <v>0</v>
          </cell>
          <cell r="AM161">
            <v>0</v>
          </cell>
          <cell r="AN161">
            <v>322462.78130353196</v>
          </cell>
          <cell r="AO161">
            <v>2131.8602500000002</v>
          </cell>
        </row>
        <row r="162">
          <cell r="B162" t="str">
            <v>L3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L45</v>
          </cell>
          <cell r="C163">
            <v>79203</v>
          </cell>
          <cell r="D163">
            <v>56832</v>
          </cell>
          <cell r="E163">
            <v>45395</v>
          </cell>
          <cell r="F163">
            <v>37128.127386400003</v>
          </cell>
          <cell r="G163">
            <v>39549.799999299998</v>
          </cell>
          <cell r="H163">
            <v>46077.001085000011</v>
          </cell>
          <cell r="I163">
            <v>45885</v>
          </cell>
          <cell r="J163">
            <v>59899</v>
          </cell>
          <cell r="K163">
            <v>58705.000002000001</v>
          </cell>
          <cell r="L163">
            <v>64317</v>
          </cell>
          <cell r="M163">
            <v>72735.834292200001</v>
          </cell>
          <cell r="N163">
            <v>0</v>
          </cell>
          <cell r="O163">
            <v>605726.76276490011</v>
          </cell>
          <cell r="AD163">
            <v>718.69587816499995</v>
          </cell>
          <cell r="AE163">
            <v>673.61992044299996</v>
          </cell>
          <cell r="AF163">
            <v>0</v>
          </cell>
          <cell r="AG163">
            <v>1990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19900</v>
          </cell>
          <cell r="AM163">
            <v>0</v>
          </cell>
          <cell r="AN163">
            <v>29390.421834444998</v>
          </cell>
          <cell r="AO163">
            <v>625626.76276490011</v>
          </cell>
        </row>
        <row r="164">
          <cell r="B164" t="str">
            <v>L48</v>
          </cell>
          <cell r="C164">
            <v>98</v>
          </cell>
          <cell r="D164">
            <v>510</v>
          </cell>
          <cell r="E164">
            <v>637</v>
          </cell>
          <cell r="F164">
            <v>49.791157317000007</v>
          </cell>
          <cell r="G164">
            <v>100</v>
          </cell>
          <cell r="H164">
            <v>51.512115070999997</v>
          </cell>
          <cell r="I164">
            <v>0</v>
          </cell>
          <cell r="J164">
            <v>180</v>
          </cell>
          <cell r="K164">
            <v>302.14793839500004</v>
          </cell>
          <cell r="L164">
            <v>0</v>
          </cell>
          <cell r="M164">
            <v>0</v>
          </cell>
          <cell r="N164">
            <v>0</v>
          </cell>
          <cell r="O164">
            <v>1928.4512107829999</v>
          </cell>
          <cell r="P164">
            <v>-43.054890447000005</v>
          </cell>
          <cell r="Q164">
            <v>-19.303180374</v>
          </cell>
          <cell r="R164">
            <v>-25.138555870999998</v>
          </cell>
          <cell r="S164">
            <v>-32.723393363</v>
          </cell>
          <cell r="T164">
            <v>-167.62195573700001</v>
          </cell>
          <cell r="U164">
            <v>-96.805941161999982</v>
          </cell>
          <cell r="V164">
            <v>-137.330738704</v>
          </cell>
          <cell r="W164">
            <v>-53.235410264000002</v>
          </cell>
          <cell r="X164">
            <v>-72.135004191000007</v>
          </cell>
          <cell r="Y164">
            <v>-12.315832279</v>
          </cell>
          <cell r="Z164">
            <v>-9.3442230500000001</v>
          </cell>
          <cell r="AA164">
            <v>-4.0041200130000005</v>
          </cell>
          <cell r="AB164">
            <v>5.4725555430000004</v>
          </cell>
          <cell r="AC164">
            <v>-1107.7139532890001</v>
          </cell>
          <cell r="AD164">
            <v>-11</v>
          </cell>
          <cell r="AE164">
            <v>-11.5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713.66463150000004</v>
          </cell>
          <cell r="AN164">
            <v>-2442.4747122650001</v>
          </cell>
          <cell r="AO164">
            <v>1928.4512107829999</v>
          </cell>
        </row>
        <row r="165">
          <cell r="B165" t="str">
            <v>L50</v>
          </cell>
          <cell r="C165">
            <v>115563.8518283</v>
          </cell>
          <cell r="D165">
            <v>64480</v>
          </cell>
          <cell r="E165">
            <v>31127.5</v>
          </cell>
          <cell r="F165">
            <v>28703.049355199997</v>
          </cell>
          <cell r="G165">
            <v>30607.225989000002</v>
          </cell>
          <cell r="H165">
            <v>52964.373137899995</v>
          </cell>
          <cell r="I165">
            <v>38470</v>
          </cell>
          <cell r="J165">
            <v>48034</v>
          </cell>
          <cell r="K165">
            <v>43914.302849099993</v>
          </cell>
          <cell r="L165">
            <v>51466.979302069987</v>
          </cell>
          <cell r="M165">
            <v>57300</v>
          </cell>
          <cell r="N165">
            <v>0</v>
          </cell>
          <cell r="O165">
            <v>562631.2824615699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-103.0210048</v>
          </cell>
          <cell r="AE165">
            <v>-105.82553350000001</v>
          </cell>
          <cell r="AF165">
            <v>14139.400000100995</v>
          </cell>
          <cell r="AG165">
            <v>14068.860001857</v>
          </cell>
          <cell r="AH165">
            <v>23500.000000850003</v>
          </cell>
          <cell r="AI165">
            <v>0</v>
          </cell>
          <cell r="AJ165">
            <v>7826.8271856390002</v>
          </cell>
          <cell r="AK165">
            <v>13972.278102625</v>
          </cell>
          <cell r="AL165">
            <v>73507.365291071997</v>
          </cell>
          <cell r="AM165">
            <v>3723.2930479999995</v>
          </cell>
          <cell r="AN165">
            <v>-1113.6486715800002</v>
          </cell>
          <cell r="AO165">
            <v>636138.64775264193</v>
          </cell>
        </row>
        <row r="166">
          <cell r="B166" t="str">
            <v>L3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367.1101615</v>
          </cell>
          <cell r="AM166">
            <v>-9971.3841610584968</v>
          </cell>
          <cell r="AN166">
            <v>-9971.3841610584968</v>
          </cell>
          <cell r="AO166">
            <v>-9971.3841610584968</v>
          </cell>
        </row>
        <row r="167">
          <cell r="B167" t="str">
            <v>L180</v>
          </cell>
          <cell r="C167">
            <v>-2514.02</v>
          </cell>
          <cell r="D167">
            <v>-1364</v>
          </cell>
          <cell r="E167">
            <v>-896</v>
          </cell>
          <cell r="F167">
            <v>-891</v>
          </cell>
          <cell r="G167">
            <v>-794.22930968899993</v>
          </cell>
          <cell r="H167">
            <v>-1179.9905241639999</v>
          </cell>
          <cell r="I167">
            <v>-819</v>
          </cell>
          <cell r="J167">
            <v>-1060.4000000000001</v>
          </cell>
          <cell r="K167">
            <v>-1041.3585667249999</v>
          </cell>
          <cell r="L167">
            <v>-1149</v>
          </cell>
          <cell r="M167">
            <v>-1310.111419503</v>
          </cell>
          <cell r="N167">
            <v>0</v>
          </cell>
          <cell r="O167">
            <v>-13019.109820080999</v>
          </cell>
          <cell r="P167">
            <v>-0.1037311489999999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34.30768087700002</v>
          </cell>
          <cell r="AE167">
            <v>237.73986194900007</v>
          </cell>
          <cell r="AF167">
            <v>432.78967256899995</v>
          </cell>
          <cell r="AG167">
            <v>70.514152605999996</v>
          </cell>
          <cell r="AH167">
            <v>101.43099764000002</v>
          </cell>
          <cell r="AI167">
            <v>121.07596729299996</v>
          </cell>
          <cell r="AJ167">
            <v>186.63364119100001</v>
          </cell>
          <cell r="AK167">
            <v>1384.4919741249998</v>
          </cell>
          <cell r="AL167">
            <v>-1751.2525848100001</v>
          </cell>
          <cell r="AM167">
            <v>-5002.5506249999999</v>
          </cell>
          <cell r="AN167">
            <v>11831.970570965999</v>
          </cell>
          <cell r="AO167">
            <v>-19773.016761039999</v>
          </cell>
        </row>
        <row r="168">
          <cell r="A168" t="str">
            <v>Sum of NOVEMBER</v>
          </cell>
          <cell r="B168" t="str">
            <v>L15_2</v>
          </cell>
          <cell r="C168">
            <v>3631.6182015180002</v>
          </cell>
          <cell r="D168">
            <v>1834.4284572710001</v>
          </cell>
          <cell r="E168">
            <v>1371.6022906430005</v>
          </cell>
          <cell r="F168">
            <v>1105.071080535</v>
          </cell>
          <cell r="G168">
            <v>1189.6681717679996</v>
          </cell>
          <cell r="H168">
            <v>1844.3347645410001</v>
          </cell>
          <cell r="I168">
            <v>1090.5287653449998</v>
          </cell>
          <cell r="J168">
            <v>1823.7630358080003</v>
          </cell>
          <cell r="K168">
            <v>1599.0330675559997</v>
          </cell>
          <cell r="L168">
            <v>1549.5218392009997</v>
          </cell>
          <cell r="M168">
            <v>1972.7513593190001</v>
          </cell>
          <cell r="N168">
            <v>19012.321033505003</v>
          </cell>
          <cell r="O168">
            <v>330726.08823905</v>
          </cell>
          <cell r="AD168">
            <v>308.26892639299996</v>
          </cell>
          <cell r="AE168">
            <v>330.97343769900004</v>
          </cell>
          <cell r="AF168">
            <v>9262.0720599230008</v>
          </cell>
          <cell r="AG168">
            <v>7389.6079673919976</v>
          </cell>
          <cell r="AH168">
            <v>14213.7793628</v>
          </cell>
          <cell r="AI168">
            <v>7000</v>
          </cell>
          <cell r="AJ168">
            <v>4499.999999992001</v>
          </cell>
          <cell r="AK168">
            <v>7000.0000002239995</v>
          </cell>
          <cell r="AL168">
            <v>49365.459390331001</v>
          </cell>
          <cell r="AN168">
            <v>20904.184804121007</v>
          </cell>
          <cell r="AO168">
            <v>380091.54762938106</v>
          </cell>
        </row>
        <row r="169">
          <cell r="B169" t="str">
            <v>L110</v>
          </cell>
          <cell r="C169">
            <v>-116</v>
          </cell>
          <cell r="D169">
            <v>-52</v>
          </cell>
          <cell r="E169">
            <v>-38</v>
          </cell>
          <cell r="F169">
            <v>-33</v>
          </cell>
          <cell r="G169">
            <v>-27.465866389999999</v>
          </cell>
          <cell r="H169">
            <v>-44</v>
          </cell>
          <cell r="I169">
            <v>-46</v>
          </cell>
          <cell r="J169">
            <v>-39.5</v>
          </cell>
          <cell r="K169">
            <v>-43</v>
          </cell>
          <cell r="L169">
            <v>-53</v>
          </cell>
          <cell r="M169">
            <v>-75</v>
          </cell>
          <cell r="N169">
            <v>0</v>
          </cell>
          <cell r="O169">
            <v>-566.9658663899999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120.35040915</v>
          </cell>
          <cell r="AM169">
            <v>0</v>
          </cell>
          <cell r="AN169">
            <v>0</v>
          </cell>
          <cell r="AO169">
            <v>-687.31627553999999</v>
          </cell>
        </row>
        <row r="170">
          <cell r="B170" t="str">
            <v>L12</v>
          </cell>
          <cell r="C170">
            <v>26615.8333337</v>
          </cell>
          <cell r="D170">
            <v>17435</v>
          </cell>
          <cell r="E170">
            <v>11595</v>
          </cell>
          <cell r="F170">
            <v>11531</v>
          </cell>
          <cell r="G170">
            <v>10873</v>
          </cell>
          <cell r="H170">
            <v>17028.995368226002</v>
          </cell>
          <cell r="I170">
            <v>12457</v>
          </cell>
          <cell r="J170">
            <v>14379</v>
          </cell>
          <cell r="K170">
            <v>14575.53197036</v>
          </cell>
          <cell r="L170">
            <v>18600</v>
          </cell>
          <cell r="M170">
            <v>17555.855</v>
          </cell>
          <cell r="N170">
            <v>0</v>
          </cell>
          <cell r="O170">
            <v>172646.21567228599</v>
          </cell>
          <cell r="P170">
            <v>-140.53452738999999</v>
          </cell>
          <cell r="Q170">
            <v>-65.963626059999996</v>
          </cell>
          <cell r="R170">
            <v>-64.462440839999999</v>
          </cell>
          <cell r="S170">
            <v>-73.072617440000002</v>
          </cell>
          <cell r="T170">
            <v>-105.53452738999999</v>
          </cell>
          <cell r="U170">
            <v>-146.53597422999999</v>
          </cell>
          <cell r="V170">
            <v>-58.768663129999993</v>
          </cell>
          <cell r="W170">
            <v>-89.26244084999999</v>
          </cell>
          <cell r="X170">
            <v>-170.53452738999999</v>
          </cell>
          <cell r="Y170">
            <v>-15.82771359</v>
          </cell>
          <cell r="Z170">
            <v>-15.82771359</v>
          </cell>
          <cell r="AA170">
            <v>-15.82771359</v>
          </cell>
          <cell r="AB170">
            <v>0</v>
          </cell>
          <cell r="AC170">
            <v>-1071.2435029399999</v>
          </cell>
          <cell r="AD170">
            <v>-78</v>
          </cell>
          <cell r="AE170">
            <v>-92.5</v>
          </cell>
          <cell r="AF170">
            <v>2752</v>
          </cell>
          <cell r="AG170">
            <v>2988</v>
          </cell>
          <cell r="AH170">
            <v>4654.9280000000008</v>
          </cell>
          <cell r="AI170">
            <v>2625.4635199999998</v>
          </cell>
          <cell r="AJ170">
            <v>2268.0032399999991</v>
          </cell>
          <cell r="AK170">
            <v>3135</v>
          </cell>
          <cell r="AL170">
            <v>18423.394759999999</v>
          </cell>
          <cell r="AM170">
            <v>-12</v>
          </cell>
          <cell r="AN170">
            <v>-6854.0851220879995</v>
          </cell>
          <cell r="AO170">
            <v>191069.61043228599</v>
          </cell>
        </row>
        <row r="171">
          <cell r="B171" t="str">
            <v>L12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L121</v>
          </cell>
          <cell r="C172">
            <v>-270</v>
          </cell>
          <cell r="D172">
            <v>-147</v>
          </cell>
          <cell r="E172">
            <v>-117</v>
          </cell>
          <cell r="F172">
            <v>-82.670882487</v>
          </cell>
          <cell r="G172">
            <v>-63.015380468000004</v>
          </cell>
          <cell r="H172">
            <v>-88</v>
          </cell>
          <cell r="I172">
            <v>-101</v>
          </cell>
          <cell r="J172">
            <v>-112.421140493</v>
          </cell>
          <cell r="K172">
            <v>-164.06395093400002</v>
          </cell>
          <cell r="L172">
            <v>-163</v>
          </cell>
          <cell r="M172">
            <v>-162</v>
          </cell>
          <cell r="N172">
            <v>0</v>
          </cell>
          <cell r="O172">
            <v>-1470.1713543820001</v>
          </cell>
          <cell r="P172">
            <v>-56.991737916000005</v>
          </cell>
          <cell r="Q172">
            <v>-13.690492726</v>
          </cell>
          <cell r="R172">
            <v>-11.643704552999999</v>
          </cell>
          <cell r="S172">
            <v>-19.447901298000001</v>
          </cell>
          <cell r="T172">
            <v>-16.819502648</v>
          </cell>
          <cell r="U172">
            <v>-48.185314294999998</v>
          </cell>
          <cell r="V172">
            <v>-11.674383396000001</v>
          </cell>
          <cell r="W172">
            <v>-41.106822105999996</v>
          </cell>
          <cell r="X172">
            <v>-36.374922165999998</v>
          </cell>
          <cell r="Y172">
            <v>-28.946026572000001</v>
          </cell>
          <cell r="Z172">
            <v>-5.8333333329999997</v>
          </cell>
          <cell r="AA172">
            <v>-5</v>
          </cell>
          <cell r="AB172">
            <v>-5</v>
          </cell>
          <cell r="AC172">
            <v>0</v>
          </cell>
          <cell r="AD172">
            <v>0</v>
          </cell>
          <cell r="AE172">
            <v>-300.714141009</v>
          </cell>
          <cell r="AF172">
            <v>-35.108743034999996</v>
          </cell>
          <cell r="AG172">
            <v>-20.716805538999999</v>
          </cell>
          <cell r="AH172">
            <v>-37.861725386000003</v>
          </cell>
          <cell r="AI172">
            <v>-24.5</v>
          </cell>
          <cell r="AJ172">
            <v>-16.5</v>
          </cell>
          <cell r="AK172">
            <v>-21.5</v>
          </cell>
          <cell r="AL172">
            <v>-156.18727396</v>
          </cell>
          <cell r="AM172">
            <v>-31.488025650000001</v>
          </cell>
          <cell r="AN172">
            <v>-31.488025650000001</v>
          </cell>
          <cell r="AO172">
            <v>-1958.5607950009999</v>
          </cell>
        </row>
        <row r="173">
          <cell r="B173" t="str">
            <v>L122</v>
          </cell>
          <cell r="C173">
            <v>-82</v>
          </cell>
          <cell r="D173">
            <v>-80.8</v>
          </cell>
          <cell r="E173">
            <v>-41</v>
          </cell>
          <cell r="F173">
            <v>-45.875</v>
          </cell>
          <cell r="G173">
            <v>-47.743527870000001</v>
          </cell>
          <cell r="H173">
            <v>-58.363636360000001</v>
          </cell>
          <cell r="I173">
            <v>-48</v>
          </cell>
          <cell r="J173">
            <v>-48.758021159999998</v>
          </cell>
          <cell r="K173">
            <v>-35</v>
          </cell>
          <cell r="L173">
            <v>-41</v>
          </cell>
          <cell r="M173">
            <v>-22.4</v>
          </cell>
          <cell r="N173">
            <v>0</v>
          </cell>
          <cell r="O173">
            <v>-550.94018539000001</v>
          </cell>
          <cell r="P173">
            <v>-16.33121036</v>
          </cell>
          <cell r="Q173">
            <v>-2.843869787</v>
          </cell>
          <cell r="R173">
            <v>-4.0336777650000002</v>
          </cell>
          <cell r="S173">
            <v>-0.83097854299999996</v>
          </cell>
          <cell r="T173">
            <v>-5.064579428</v>
          </cell>
          <cell r="U173">
            <v>-3.9983055300000001</v>
          </cell>
          <cell r="V173">
            <v>-1.359219164</v>
          </cell>
          <cell r="W173">
            <v>-10.658669679999999</v>
          </cell>
          <cell r="X173">
            <v>-9.2966267350000003</v>
          </cell>
          <cell r="Y173">
            <v>-0.16264219999999999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4.579779192000011</v>
          </cell>
          <cell r="AF173">
            <v>-19.922194534999999</v>
          </cell>
          <cell r="AG173">
            <v>-14.59834242</v>
          </cell>
          <cell r="AH173">
            <v>-19.382788723000001</v>
          </cell>
          <cell r="AI173">
            <v>-15.47142857</v>
          </cell>
          <cell r="AJ173">
            <v>-10.14285714</v>
          </cell>
          <cell r="AK173">
            <v>-14.71428571</v>
          </cell>
          <cell r="AL173">
            <v>-94.231897098000005</v>
          </cell>
          <cell r="AM173">
            <v>-151.98757889999999</v>
          </cell>
          <cell r="AN173">
            <v>-151.98757889999999</v>
          </cell>
          <cell r="AO173">
            <v>-851.73944058000018</v>
          </cell>
        </row>
        <row r="174">
          <cell r="B174" t="str">
            <v>L123</v>
          </cell>
          <cell r="C174">
            <v>-39</v>
          </cell>
          <cell r="D174">
            <v>-20</v>
          </cell>
          <cell r="E174">
            <v>-10</v>
          </cell>
          <cell r="F174">
            <v>-5.75</v>
          </cell>
          <cell r="G174">
            <v>-4</v>
          </cell>
          <cell r="H174">
            <v>-7.2662893739999994</v>
          </cell>
          <cell r="I174">
            <v>-4</v>
          </cell>
          <cell r="J174">
            <v>-8.5</v>
          </cell>
          <cell r="K174">
            <v>-25.371428569999999</v>
          </cell>
          <cell r="L174">
            <v>-15</v>
          </cell>
          <cell r="M174">
            <v>-13</v>
          </cell>
          <cell r="N174">
            <v>0</v>
          </cell>
          <cell r="O174">
            <v>-151.887717944</v>
          </cell>
          <cell r="P174">
            <v>0.40006078199999973</v>
          </cell>
          <cell r="Q174">
            <v>1.0239505119999999</v>
          </cell>
          <cell r="R174">
            <v>1.141662395</v>
          </cell>
          <cell r="S174">
            <v>-1.2834040449999999</v>
          </cell>
          <cell r="T174">
            <v>-0.23699613700000022</v>
          </cell>
          <cell r="U174">
            <v>-0.25161269999999991</v>
          </cell>
          <cell r="V174">
            <v>1.113862785</v>
          </cell>
          <cell r="W174">
            <v>-0.40815324500000028</v>
          </cell>
          <cell r="X174">
            <v>-0.93523491800000036</v>
          </cell>
          <cell r="Y174">
            <v>-2.917090604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2.3529551750000013</v>
          </cell>
          <cell r="AF174">
            <v>-4.5028981430000004</v>
          </cell>
          <cell r="AG174">
            <v>-3</v>
          </cell>
          <cell r="AH174">
            <v>-4.140610154</v>
          </cell>
          <cell r="AI174">
            <v>-4.5</v>
          </cell>
          <cell r="AJ174">
            <v>-2.5</v>
          </cell>
          <cell r="AK174">
            <v>-2.5</v>
          </cell>
          <cell r="AL174">
            <v>-21.143508297</v>
          </cell>
          <cell r="AM174">
            <v>0</v>
          </cell>
          <cell r="AN174">
            <v>0</v>
          </cell>
          <cell r="AO174">
            <v>-175.38418141600002</v>
          </cell>
        </row>
        <row r="175">
          <cell r="B175" t="str">
            <v>L13</v>
          </cell>
          <cell r="C175">
            <v>60167.9252968</v>
          </cell>
          <cell r="D175">
            <v>30907.212367000007</v>
          </cell>
          <cell r="E175">
            <v>17288.28017368001</v>
          </cell>
          <cell r="F175">
            <v>14608.878144629998</v>
          </cell>
          <cell r="G175">
            <v>15794.019653690006</v>
          </cell>
          <cell r="H175">
            <v>27604.858537929998</v>
          </cell>
          <cell r="I175">
            <v>18591.864479690004</v>
          </cell>
          <cell r="J175">
            <v>25257.245908759993</v>
          </cell>
          <cell r="K175">
            <v>23425.864942729997</v>
          </cell>
          <cell r="L175">
            <v>23009.411422169993</v>
          </cell>
          <cell r="M175">
            <v>34069.054822799997</v>
          </cell>
          <cell r="N175">
            <v>0</v>
          </cell>
          <cell r="O175">
            <v>290724.61574988003</v>
          </cell>
          <cell r="P175">
            <v>0</v>
          </cell>
          <cell r="Q175">
            <v>-0.101609593</v>
          </cell>
          <cell r="R175">
            <v>-9.3061102000000007E-2</v>
          </cell>
          <cell r="S175">
            <v>-4.2147049999999998E-2</v>
          </cell>
          <cell r="T175">
            <v>-0.29409784900000002</v>
          </cell>
          <cell r="U175">
            <v>-6.8672465000000002E-2</v>
          </cell>
          <cell r="V175">
            <v>-3.6561862000000001E-2</v>
          </cell>
          <cell r="W175">
            <v>-4.2351482000000003E-2</v>
          </cell>
          <cell r="X175">
            <v>-1.2467676830000001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2.0516428390000003</v>
          </cell>
          <cell r="AD175">
            <v>-4</v>
          </cell>
          <cell r="AE175">
            <v>-2</v>
          </cell>
          <cell r="AF175">
            <v>8281.8914885070026</v>
          </cell>
          <cell r="AG175">
            <v>6588.6586652660008</v>
          </cell>
          <cell r="AH175">
            <v>12648.426601939998</v>
          </cell>
          <cell r="AI175">
            <v>6249.0891218739989</v>
          </cell>
          <cell r="AJ175">
            <v>4017.2012532880003</v>
          </cell>
          <cell r="AK175">
            <v>6227.795912960999</v>
          </cell>
          <cell r="AL175">
            <v>44013.063043836009</v>
          </cell>
          <cell r="AM175">
            <v>0</v>
          </cell>
          <cell r="AN175">
            <v>0</v>
          </cell>
          <cell r="AO175">
            <v>334737.67879371607</v>
          </cell>
        </row>
        <row r="176">
          <cell r="B176" t="str">
            <v>L130</v>
          </cell>
          <cell r="C176">
            <v>-459</v>
          </cell>
          <cell r="D176">
            <v>-376</v>
          </cell>
          <cell r="E176">
            <v>-343</v>
          </cell>
          <cell r="F176">
            <v>-243.08</v>
          </cell>
          <cell r="G176">
            <v>-249.03354677999999</v>
          </cell>
          <cell r="H176">
            <v>-355</v>
          </cell>
          <cell r="I176">
            <v>-340</v>
          </cell>
          <cell r="J176">
            <v>-303.96153930000003</v>
          </cell>
          <cell r="K176">
            <v>-310.27173746099999</v>
          </cell>
          <cell r="L176">
            <v>-445</v>
          </cell>
          <cell r="M176">
            <v>-399</v>
          </cell>
          <cell r="N176">
            <v>0</v>
          </cell>
          <cell r="O176">
            <v>-3823.346823541</v>
          </cell>
          <cell r="P176">
            <v>-190.65253205099998</v>
          </cell>
          <cell r="Q176">
            <v>-56.689294481000005</v>
          </cell>
          <cell r="R176">
            <v>-29.370381316000007</v>
          </cell>
          <cell r="S176">
            <v>-26.86011701</v>
          </cell>
          <cell r="T176">
            <v>-50.337861261</v>
          </cell>
          <cell r="U176">
            <v>-127.33416289</v>
          </cell>
          <cell r="V176">
            <v>-25.517827323000002</v>
          </cell>
          <cell r="W176">
            <v>-154.01628796</v>
          </cell>
          <cell r="X176">
            <v>-62.579464592000001</v>
          </cell>
          <cell r="Y176">
            <v>-121.38129666</v>
          </cell>
          <cell r="Z176">
            <v>-45.833333330000002</v>
          </cell>
          <cell r="AA176">
            <v>-33.75</v>
          </cell>
          <cell r="AB176">
            <v>-21.666666670000001</v>
          </cell>
          <cell r="AC176">
            <v>0</v>
          </cell>
          <cell r="AD176">
            <v>0</v>
          </cell>
          <cell r="AE176">
            <v>-945.98922554400008</v>
          </cell>
          <cell r="AF176">
            <v>-96</v>
          </cell>
          <cell r="AG176">
            <v>-91.662758073999996</v>
          </cell>
          <cell r="AH176">
            <v>-95.399066309999995</v>
          </cell>
          <cell r="AI176">
            <v>-85</v>
          </cell>
          <cell r="AJ176">
            <v>-61.5</v>
          </cell>
          <cell r="AK176">
            <v>-80</v>
          </cell>
          <cell r="AL176">
            <v>-509.56182438400003</v>
          </cell>
          <cell r="AM176">
            <v>-72.21439153</v>
          </cell>
          <cell r="AN176">
            <v>-72.21439153</v>
          </cell>
          <cell r="AO176">
            <v>-5351.1122649990002</v>
          </cell>
        </row>
        <row r="177">
          <cell r="B177" t="str">
            <v>L14</v>
          </cell>
          <cell r="C177">
            <v>6340.1795417599997</v>
          </cell>
          <cell r="D177">
            <v>2484.55393134</v>
          </cell>
          <cell r="E177">
            <v>1130.0052623969998</v>
          </cell>
          <cell r="F177">
            <v>928.77799156699973</v>
          </cell>
          <cell r="G177">
            <v>940.65691388699986</v>
          </cell>
          <cell r="H177">
            <v>2367.5407356699998</v>
          </cell>
          <cell r="I177">
            <v>1276.3805432700001</v>
          </cell>
          <cell r="J177">
            <v>1939.5619486590006</v>
          </cell>
          <cell r="K177">
            <v>1616.14767674</v>
          </cell>
          <cell r="L177">
            <v>979.68547276200013</v>
          </cell>
          <cell r="M177">
            <v>2847.5782201220004</v>
          </cell>
          <cell r="N177">
            <v>0</v>
          </cell>
          <cell r="O177">
            <v>22851.06823817399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796.63487987399992</v>
          </cell>
          <cell r="AG177">
            <v>532.67007374799994</v>
          </cell>
          <cell r="AH177">
            <v>1338.3158302769998</v>
          </cell>
          <cell r="AI177">
            <v>390.52452167900009</v>
          </cell>
          <cell r="AJ177">
            <v>250.88675904700003</v>
          </cell>
          <cell r="AK177">
            <v>496.33193255700007</v>
          </cell>
          <cell r="AL177">
            <v>3805.3639971819994</v>
          </cell>
          <cell r="AM177">
            <v>0</v>
          </cell>
          <cell r="AN177">
            <v>0</v>
          </cell>
          <cell r="AO177">
            <v>26656.432235355995</v>
          </cell>
        </row>
        <row r="178">
          <cell r="B178" t="str">
            <v>L140</v>
          </cell>
          <cell r="C178">
            <v>-29.545454544999998</v>
          </cell>
          <cell r="D178">
            <v>-55</v>
          </cell>
          <cell r="E178">
            <v>-33</v>
          </cell>
          <cell r="F178">
            <v>-33.334709402000001</v>
          </cell>
          <cell r="G178">
            <v>-29</v>
          </cell>
          <cell r="H178">
            <v>-29</v>
          </cell>
          <cell r="I178">
            <v>-6.7640051860000003</v>
          </cell>
          <cell r="J178">
            <v>-17.159328451</v>
          </cell>
          <cell r="K178">
            <v>-28.191014925000001</v>
          </cell>
          <cell r="L178">
            <v>-44</v>
          </cell>
          <cell r="M178">
            <v>-55</v>
          </cell>
          <cell r="N178">
            <v>0</v>
          </cell>
          <cell r="O178">
            <v>-359.994512509</v>
          </cell>
          <cell r="P178">
            <v>-489.04235976999996</v>
          </cell>
          <cell r="Q178">
            <v>-66.318174729000006</v>
          </cell>
          <cell r="R178">
            <v>-12.398007433</v>
          </cell>
          <cell r="S178">
            <v>-39.601099277000003</v>
          </cell>
          <cell r="T178">
            <v>-42.445391260999997</v>
          </cell>
          <cell r="U178">
            <v>-246.03948213000001</v>
          </cell>
          <cell r="V178">
            <v>-45.857930423999996</v>
          </cell>
          <cell r="W178">
            <v>-175.44468929000001</v>
          </cell>
          <cell r="X178">
            <v>-78.653540035000006</v>
          </cell>
          <cell r="Y178">
            <v>-92.330748360000001</v>
          </cell>
          <cell r="Z178">
            <v>-12.766150533999999</v>
          </cell>
          <cell r="AA178">
            <v>-9.404853472000001</v>
          </cell>
          <cell r="AB178">
            <v>-4.4021884199999999</v>
          </cell>
          <cell r="AC178">
            <v>-261.4626758</v>
          </cell>
          <cell r="AD178">
            <v>84.236029432999985</v>
          </cell>
          <cell r="AE178">
            <v>95.688504526000003</v>
          </cell>
          <cell r="AF178">
            <v>173.47347352400004</v>
          </cell>
          <cell r="AG178">
            <v>29.910594672000002</v>
          </cell>
          <cell r="AH178">
            <v>39.148085757999986</v>
          </cell>
          <cell r="AI178">
            <v>65.405682698999996</v>
          </cell>
          <cell r="AJ178">
            <v>32.008001825000008</v>
          </cell>
          <cell r="AK178">
            <v>519.87037243700001</v>
          </cell>
          <cell r="AL178">
            <v>-50.951176411999995</v>
          </cell>
          <cell r="AM178">
            <v>-710.10596469999996</v>
          </cell>
          <cell r="AN178">
            <v>4086.2665372490005</v>
          </cell>
          <cell r="AO178">
            <v>-2697.2189445559998</v>
          </cell>
        </row>
        <row r="179">
          <cell r="B179" t="str">
            <v>L141</v>
          </cell>
          <cell r="C179">
            <v>-902.51887939999995</v>
          </cell>
          <cell r="D179">
            <v>-463.60818549999999</v>
          </cell>
          <cell r="E179">
            <v>-259.32420259999998</v>
          </cell>
          <cell r="F179">
            <v>-219.13317219999999</v>
          </cell>
          <cell r="G179">
            <v>-236.9102948</v>
          </cell>
          <cell r="H179">
            <v>-414.07287810000003</v>
          </cell>
          <cell r="I179">
            <v>-278.8779672</v>
          </cell>
          <cell r="J179">
            <v>-378.85868859999999</v>
          </cell>
          <cell r="K179">
            <v>-351.38797410000001</v>
          </cell>
          <cell r="L179">
            <v>-345.1411713</v>
          </cell>
          <cell r="M179">
            <v>-511.03582230000001</v>
          </cell>
          <cell r="N179">
            <v>0</v>
          </cell>
          <cell r="O179">
            <v>-4360.8692361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124.2283723</v>
          </cell>
          <cell r="AG179">
            <v>-98.829879980000001</v>
          </cell>
          <cell r="AH179">
            <v>-189.72639899999999</v>
          </cell>
          <cell r="AI179">
            <v>-93.736336829999999</v>
          </cell>
          <cell r="AJ179">
            <v>-60.258018800000002</v>
          </cell>
          <cell r="AK179">
            <v>-93.416938689999995</v>
          </cell>
          <cell r="AL179">
            <v>-660.19594559999996</v>
          </cell>
          <cell r="AM179">
            <v>4019.7960840000001</v>
          </cell>
          <cell r="AN179">
            <v>4019.7960840000001</v>
          </cell>
          <cell r="AO179">
            <v>-1001.2690977000016</v>
          </cell>
        </row>
        <row r="180">
          <cell r="B180" t="str">
            <v>L142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0.54545454500000001</v>
          </cell>
          <cell r="AI180">
            <v>0</v>
          </cell>
          <cell r="AJ180">
            <v>0</v>
          </cell>
          <cell r="AK180">
            <v>0</v>
          </cell>
          <cell r="AL180">
            <v>-0.54545454500000001</v>
          </cell>
          <cell r="AM180">
            <v>-398.10300430000001</v>
          </cell>
          <cell r="AN180">
            <v>-398.10300430000001</v>
          </cell>
          <cell r="AO180">
            <v>-398.64845884499999</v>
          </cell>
        </row>
        <row r="181">
          <cell r="B181" t="str">
            <v>L15_1</v>
          </cell>
          <cell r="C181">
            <v>2760.3400661800001</v>
          </cell>
          <cell r="D181">
            <v>1291.1970221509998</v>
          </cell>
          <cell r="E181">
            <v>776.01054221399988</v>
          </cell>
          <cell r="F181">
            <v>604.02423859099986</v>
          </cell>
          <cell r="G181">
            <v>713.58448145500017</v>
          </cell>
          <cell r="H181">
            <v>1235.1115403429994</v>
          </cell>
          <cell r="I181">
            <v>722.30184154699998</v>
          </cell>
          <cell r="J181">
            <v>1012.0776016719999</v>
          </cell>
          <cell r="K181">
            <v>1038.1120652059999</v>
          </cell>
          <cell r="L181">
            <v>931.41751631100021</v>
          </cell>
          <cell r="M181">
            <v>1526.1948857480004</v>
          </cell>
          <cell r="N181">
            <v>0</v>
          </cell>
          <cell r="O181">
            <v>12610.371801417998</v>
          </cell>
          <cell r="AD181">
            <v>58145</v>
          </cell>
          <cell r="AE181">
            <v>100044</v>
          </cell>
          <cell r="AF181">
            <v>333.38524409100017</v>
          </cell>
          <cell r="AG181">
            <v>264.56824861199993</v>
          </cell>
          <cell r="AH181">
            <v>514.40841162599997</v>
          </cell>
          <cell r="AI181">
            <v>243.04523256499999</v>
          </cell>
          <cell r="AJ181">
            <v>155.11227881400004</v>
          </cell>
          <cell r="AK181">
            <v>245.00796485899997</v>
          </cell>
          <cell r="AL181">
            <v>1755.5273805669999</v>
          </cell>
          <cell r="AN181">
            <v>2867604.2164599998</v>
          </cell>
          <cell r="AO181">
            <v>14365.899181984998</v>
          </cell>
        </row>
        <row r="182">
          <cell r="B182" t="str">
            <v>L15_2</v>
          </cell>
          <cell r="C182">
            <v>2337.6157421170005</v>
          </cell>
          <cell r="D182">
            <v>1393.2683420410001</v>
          </cell>
          <cell r="E182">
            <v>810.82628352400002</v>
          </cell>
          <cell r="F182">
            <v>636.05324257500001</v>
          </cell>
          <cell r="G182">
            <v>667.53531670200016</v>
          </cell>
          <cell r="H182">
            <v>899.17196091999995</v>
          </cell>
          <cell r="I182">
            <v>736.08853177000015</v>
          </cell>
          <cell r="J182">
            <v>1138.8479540829999</v>
          </cell>
          <cell r="K182">
            <v>987.906955649</v>
          </cell>
          <cell r="L182">
            <v>921.56429427899991</v>
          </cell>
          <cell r="M182">
            <v>1060.5803124560002</v>
          </cell>
          <cell r="N182">
            <v>0</v>
          </cell>
          <cell r="O182">
            <v>4708.60405636</v>
          </cell>
          <cell r="P182">
            <v>676.31096529299998</v>
          </cell>
          <cell r="Q182">
            <v>4.7228903999999998</v>
          </cell>
          <cell r="R182">
            <v>281.27436159999996</v>
          </cell>
          <cell r="S182">
            <v>430.66646933599998</v>
          </cell>
          <cell r="T182">
            <v>2809.1228495999999</v>
          </cell>
          <cell r="U182">
            <v>1458.3041611669998</v>
          </cell>
          <cell r="V182">
            <v>2245.1663614700001</v>
          </cell>
          <cell r="W182">
            <v>951.70398452999996</v>
          </cell>
          <cell r="X182">
            <v>1490.9293285900001</v>
          </cell>
          <cell r="Y182">
            <v>231.35865770000001</v>
          </cell>
          <cell r="Z182">
            <v>175.58057244299999</v>
          </cell>
          <cell r="AA182">
            <v>31.270032443000002</v>
          </cell>
          <cell r="AB182">
            <v>0</v>
          </cell>
          <cell r="AC182">
            <v>15495.014690932001</v>
          </cell>
          <cell r="AF182">
            <v>362.44927727199996</v>
          </cell>
          <cell r="AG182">
            <v>332.376579526</v>
          </cell>
          <cell r="AH182">
            <v>590.23485093399995</v>
          </cell>
          <cell r="AI182">
            <v>304.87662388700011</v>
          </cell>
          <cell r="AJ182">
            <v>185.07524140999999</v>
          </cell>
          <cell r="AK182">
            <v>306.04459140999995</v>
          </cell>
          <cell r="AL182">
            <v>0</v>
          </cell>
          <cell r="AM182">
            <v>0</v>
          </cell>
          <cell r="AN182">
            <v>15495.014690932001</v>
          </cell>
          <cell r="AO182">
            <v>13670.516100555002</v>
          </cell>
        </row>
        <row r="183">
          <cell r="B183" t="str">
            <v>L15_3</v>
          </cell>
          <cell r="C183">
            <v>1771.5636588589998</v>
          </cell>
          <cell r="D183">
            <v>789.99993571799996</v>
          </cell>
          <cell r="E183">
            <v>438.88237317499994</v>
          </cell>
          <cell r="F183">
            <v>382.58172013199999</v>
          </cell>
          <cell r="G183">
            <v>488.62495238100007</v>
          </cell>
          <cell r="H183">
            <v>962.88575339499982</v>
          </cell>
          <cell r="I183">
            <v>456.84789923</v>
          </cell>
          <cell r="J183">
            <v>636.43573804099992</v>
          </cell>
          <cell r="K183">
            <v>661.52404024899988</v>
          </cell>
          <cell r="L183">
            <v>575.95392539900013</v>
          </cell>
          <cell r="M183">
            <v>845.50986179499989</v>
          </cell>
          <cell r="N183">
            <v>0</v>
          </cell>
          <cell r="O183">
            <v>8010.809858374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4</v>
          </cell>
          <cell r="AE183">
            <v>5</v>
          </cell>
          <cell r="AF183">
            <v>77.377008662999998</v>
          </cell>
          <cell r="AG183">
            <v>64.077066379999991</v>
          </cell>
          <cell r="AH183">
            <v>127.01796288299998</v>
          </cell>
          <cell r="AI183">
            <v>65.191105618000009</v>
          </cell>
          <cell r="AJ183">
            <v>38.831817222999994</v>
          </cell>
          <cell r="AK183">
            <v>62.955319080999999</v>
          </cell>
          <cell r="AL183">
            <v>435.45027984799992</v>
          </cell>
          <cell r="AM183">
            <v>0</v>
          </cell>
          <cell r="AN183">
            <v>184.51373873</v>
          </cell>
          <cell r="AO183">
            <v>8446.260138222</v>
          </cell>
        </row>
        <row r="184">
          <cell r="B184" t="str">
            <v>L150</v>
          </cell>
          <cell r="C184">
            <v>-869.21580768000001</v>
          </cell>
          <cell r="D184">
            <v>-570.04111821000004</v>
          </cell>
          <cell r="E184">
            <v>-301.62075339999996</v>
          </cell>
          <cell r="F184">
            <v>-276.11978727999997</v>
          </cell>
          <cell r="G184">
            <v>-365.68436030999993</v>
          </cell>
          <cell r="H184">
            <v>-481.98429620999997</v>
          </cell>
          <cell r="I184">
            <v>-476.11335039000005</v>
          </cell>
          <cell r="J184">
            <v>-442.32821361000003</v>
          </cell>
          <cell r="K184">
            <v>-357.54126285000001</v>
          </cell>
          <cell r="L184">
            <v>-453.94173587300003</v>
          </cell>
          <cell r="M184">
            <v>-592.22119481000004</v>
          </cell>
          <cell r="N184">
            <v>0</v>
          </cell>
          <cell r="O184">
            <v>-5186.8118806230004</v>
          </cell>
          <cell r="P184">
            <v>-57.942951399999998</v>
          </cell>
          <cell r="Q184">
            <v>-142.55167359999999</v>
          </cell>
          <cell r="R184">
            <v>-54.301496229999998</v>
          </cell>
          <cell r="S184">
            <v>-43.998208339999998</v>
          </cell>
          <cell r="T184">
            <v>-55.108722229999998</v>
          </cell>
          <cell r="U184">
            <v>-92.662187500000002</v>
          </cell>
          <cell r="V184">
            <v>-100</v>
          </cell>
          <cell r="W184">
            <v>-83.32885417</v>
          </cell>
          <cell r="X184">
            <v>-59.21834028</v>
          </cell>
          <cell r="Y184">
            <v>-177.08333329999999</v>
          </cell>
          <cell r="Z184">
            <v>-6.832885417</v>
          </cell>
          <cell r="AA184">
            <v>-6.1495968750000003</v>
          </cell>
          <cell r="AB184">
            <v>0</v>
          </cell>
          <cell r="AC184">
            <v>0</v>
          </cell>
          <cell r="AD184">
            <v>0</v>
          </cell>
          <cell r="AE184">
            <v>-879.17824934200007</v>
          </cell>
          <cell r="AF184">
            <v>-93.258899769999999</v>
          </cell>
          <cell r="AG184">
            <v>-72.59681710000001</v>
          </cell>
          <cell r="AH184">
            <v>-154.43582472</v>
          </cell>
          <cell r="AI184">
            <v>-76.530216999999993</v>
          </cell>
          <cell r="AJ184">
            <v>-51.197292949999998</v>
          </cell>
          <cell r="AK184">
            <v>-77.317150910000009</v>
          </cell>
          <cell r="AL184">
            <v>-525.33620244999997</v>
          </cell>
          <cell r="AM184">
            <v>-3.2163524529999998</v>
          </cell>
          <cell r="AN184">
            <v>-3.2163524529999998</v>
          </cell>
          <cell r="AO184">
            <v>-6594.5426848680027</v>
          </cell>
        </row>
        <row r="185">
          <cell r="B185" t="str">
            <v>L160</v>
          </cell>
          <cell r="C185">
            <v>-92.375</v>
          </cell>
          <cell r="D185">
            <v>-49</v>
          </cell>
          <cell r="E185">
            <v>-43</v>
          </cell>
          <cell r="F185">
            <v>-31.464952870000001</v>
          </cell>
          <cell r="G185">
            <v>-31</v>
          </cell>
          <cell r="H185">
            <v>-59</v>
          </cell>
          <cell r="I185">
            <v>-33.960010680000003</v>
          </cell>
          <cell r="J185">
            <v>-43</v>
          </cell>
          <cell r="K185">
            <v>-57.83912608</v>
          </cell>
          <cell r="L185">
            <v>-50</v>
          </cell>
          <cell r="M185">
            <v>-63</v>
          </cell>
          <cell r="N185">
            <v>0</v>
          </cell>
          <cell r="O185">
            <v>-553.63908962999994</v>
          </cell>
          <cell r="P185">
            <v>-23.860558090000001</v>
          </cell>
          <cell r="Q185">
            <v>-12.105587999999999</v>
          </cell>
          <cell r="R185">
            <v>-18.758862929999999</v>
          </cell>
          <cell r="S185">
            <v>-6.4943549750000003</v>
          </cell>
          <cell r="T185">
            <v>-4.6071796049999998</v>
          </cell>
          <cell r="U185">
            <v>-28.577066120000001</v>
          </cell>
          <cell r="V185">
            <v>-12.363772430999999</v>
          </cell>
          <cell r="W185">
            <v>-21.996075340000001</v>
          </cell>
          <cell r="X185">
            <v>-8.8280514609999994</v>
          </cell>
          <cell r="Y185">
            <v>-16.39694029</v>
          </cell>
          <cell r="Z185">
            <v>-2.964205625</v>
          </cell>
          <cell r="AA185">
            <v>-1.0397766900000001</v>
          </cell>
          <cell r="AB185">
            <v>0</v>
          </cell>
          <cell r="AC185">
            <v>0</v>
          </cell>
          <cell r="AD185">
            <v>0</v>
          </cell>
          <cell r="AE185">
            <v>-157.992431557</v>
          </cell>
          <cell r="AF185">
            <v>-9.1713092990000007</v>
          </cell>
          <cell r="AG185">
            <v>-12.333452919999999</v>
          </cell>
          <cell r="AH185">
            <v>-13.6824426</v>
          </cell>
          <cell r="AI185">
            <v>-6.1428571429999996</v>
          </cell>
          <cell r="AJ185">
            <v>-4.2857142860000002</v>
          </cell>
          <cell r="AK185">
            <v>-10</v>
          </cell>
          <cell r="AL185">
            <v>-55.615776248000003</v>
          </cell>
          <cell r="AM185">
            <v>-42.571030639999996</v>
          </cell>
          <cell r="AN185">
            <v>-42.571030639999996</v>
          </cell>
          <cell r="AO185">
            <v>-809.81832807499995</v>
          </cell>
        </row>
        <row r="186">
          <cell r="B186" t="str">
            <v>L161</v>
          </cell>
          <cell r="C186">
            <v>-12.75</v>
          </cell>
          <cell r="D186">
            <v>-22.376896789</v>
          </cell>
          <cell r="E186">
            <v>-17</v>
          </cell>
          <cell r="F186">
            <v>-19.5</v>
          </cell>
          <cell r="G186">
            <v>-6</v>
          </cell>
          <cell r="H186">
            <v>-16</v>
          </cell>
          <cell r="I186">
            <v>-11</v>
          </cell>
          <cell r="J186">
            <v>-11</v>
          </cell>
          <cell r="K186">
            <v>-28</v>
          </cell>
          <cell r="L186">
            <v>-13</v>
          </cell>
          <cell r="M186">
            <v>-10</v>
          </cell>
          <cell r="N186">
            <v>0</v>
          </cell>
          <cell r="O186">
            <v>-166.626896789</v>
          </cell>
          <cell r="P186">
            <v>-0.41492459599999998</v>
          </cell>
          <cell r="Q186">
            <v>-0.24185052700000001</v>
          </cell>
          <cell r="R186">
            <v>0</v>
          </cell>
          <cell r="S186">
            <v>-8.5706171999999997E-2</v>
          </cell>
          <cell r="T186">
            <v>-8.8043927999999994E-2</v>
          </cell>
          <cell r="U186">
            <v>-0.348855839</v>
          </cell>
          <cell r="V186">
            <v>-8.9803894999999995E-2</v>
          </cell>
          <cell r="W186">
            <v>-0.33139709299999998</v>
          </cell>
          <cell r="X186">
            <v>-0.20201500999999999</v>
          </cell>
          <cell r="Y186">
            <v>-0.2669000200000000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-2.0694970799999997</v>
          </cell>
          <cell r="AF186">
            <v>-6.4040819029999998</v>
          </cell>
          <cell r="AG186">
            <v>-1</v>
          </cell>
          <cell r="AH186">
            <v>-7.7325112379999998</v>
          </cell>
          <cell r="AI186">
            <v>-5</v>
          </cell>
          <cell r="AJ186">
            <v>-3.5</v>
          </cell>
          <cell r="AK186">
            <v>-7</v>
          </cell>
          <cell r="AL186">
            <v>-30.636593140999999</v>
          </cell>
          <cell r="AM186">
            <v>-505.7730573</v>
          </cell>
          <cell r="AN186">
            <v>-505.7730573</v>
          </cell>
          <cell r="AO186">
            <v>-705.10604431000002</v>
          </cell>
        </row>
        <row r="187">
          <cell r="B187" t="str">
            <v>L162</v>
          </cell>
          <cell r="C187">
            <v>-122.63636364</v>
          </cell>
          <cell r="D187">
            <v>-43.515086918000002</v>
          </cell>
          <cell r="E187">
            <v>-26</v>
          </cell>
          <cell r="F187">
            <v>-17.668908176000002</v>
          </cell>
          <cell r="G187">
            <v>-40.208688168999998</v>
          </cell>
          <cell r="H187">
            <v>-35</v>
          </cell>
          <cell r="I187">
            <v>-34</v>
          </cell>
          <cell r="J187">
            <v>-42.802357190000002</v>
          </cell>
          <cell r="K187">
            <v>-45.4</v>
          </cell>
          <cell r="L187">
            <v>-54</v>
          </cell>
          <cell r="M187">
            <v>-21</v>
          </cell>
          <cell r="N187">
            <v>0</v>
          </cell>
          <cell r="O187">
            <v>-482.23140409299998</v>
          </cell>
          <cell r="P187">
            <v>-4.2011115309999996</v>
          </cell>
          <cell r="Q187">
            <v>-1.4631956879999999</v>
          </cell>
          <cell r="R187">
            <v>0</v>
          </cell>
          <cell r="S187">
            <v>-0.83134986600000005</v>
          </cell>
          <cell r="T187">
            <v>-0.85402610499999998</v>
          </cell>
          <cell r="U187">
            <v>-4.4712140009999999</v>
          </cell>
          <cell r="V187">
            <v>-1.185411416</v>
          </cell>
          <cell r="W187">
            <v>-3.365751725</v>
          </cell>
          <cell r="X187">
            <v>-1.6476849250000001</v>
          </cell>
          <cell r="Y187">
            <v>-2.176903287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.196648543999999</v>
          </cell>
          <cell r="AF187">
            <v>-14.073878614</v>
          </cell>
          <cell r="AG187">
            <v>-8.9543297190000004</v>
          </cell>
          <cell r="AH187">
            <v>-18</v>
          </cell>
          <cell r="AI187">
            <v>-19</v>
          </cell>
          <cell r="AJ187">
            <v>-12</v>
          </cell>
          <cell r="AK187">
            <v>-16</v>
          </cell>
          <cell r="AL187">
            <v>-88.028208333000009</v>
          </cell>
          <cell r="AM187">
            <v>-85.991500779999996</v>
          </cell>
          <cell r="AN187">
            <v>-85.991500779999996</v>
          </cell>
          <cell r="AO187">
            <v>-676.44776175000004</v>
          </cell>
        </row>
        <row r="188">
          <cell r="B188" t="str">
            <v>L163</v>
          </cell>
          <cell r="C188">
            <v>-27</v>
          </cell>
          <cell r="D188">
            <v>-38</v>
          </cell>
          <cell r="E188">
            <v>-20</v>
          </cell>
          <cell r="F188">
            <v>-33</v>
          </cell>
          <cell r="G188">
            <v>-25.245851839</v>
          </cell>
          <cell r="H188">
            <v>-28</v>
          </cell>
          <cell r="I188">
            <v>-34.181249860999998</v>
          </cell>
          <cell r="J188">
            <v>-33.598864390999999</v>
          </cell>
          <cell r="K188">
            <v>-33.055928440999999</v>
          </cell>
          <cell r="L188">
            <v>-53</v>
          </cell>
          <cell r="M188">
            <v>-26</v>
          </cell>
          <cell r="N188">
            <v>0</v>
          </cell>
          <cell r="O188">
            <v>-351.08189453200004</v>
          </cell>
          <cell r="P188">
            <v>-4.5716032630000001</v>
          </cell>
          <cell r="Q188">
            <v>-3.3184540650000001</v>
          </cell>
          <cell r="R188">
            <v>-4.1828927990000002</v>
          </cell>
          <cell r="S188">
            <v>-0.24854789799999999</v>
          </cell>
          <cell r="T188">
            <v>-0.77124389199999999</v>
          </cell>
          <cell r="U188">
            <v>-5.3268504480000001</v>
          </cell>
          <cell r="V188">
            <v>-0.12572545299999999</v>
          </cell>
          <cell r="W188">
            <v>-6.0287623510000001</v>
          </cell>
          <cell r="X188">
            <v>-1.4140512060000001</v>
          </cell>
          <cell r="Y188">
            <v>-3.41022856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9.398359938000002</v>
          </cell>
          <cell r="AF188">
            <v>-7.4893321820000001</v>
          </cell>
          <cell r="AG188">
            <v>-6.3849298069999998</v>
          </cell>
          <cell r="AH188">
            <v>-13.489332182</v>
          </cell>
          <cell r="AI188">
            <v>-10.857142856999999</v>
          </cell>
          <cell r="AJ188">
            <v>-7</v>
          </cell>
          <cell r="AK188">
            <v>-12.857142859</v>
          </cell>
          <cell r="AL188">
            <v>-58.077879887000002</v>
          </cell>
          <cell r="AM188">
            <v>-435.32310760000001</v>
          </cell>
          <cell r="AN188">
            <v>-435.32310760000001</v>
          </cell>
          <cell r="AO188">
            <v>-873.88124195700004</v>
          </cell>
        </row>
        <row r="189">
          <cell r="B189" t="str">
            <v>L164</v>
          </cell>
          <cell r="C189">
            <v>-10</v>
          </cell>
          <cell r="D189">
            <v>-5</v>
          </cell>
          <cell r="E189">
            <v>-9</v>
          </cell>
          <cell r="F189">
            <v>-6.4090909089999997</v>
          </cell>
          <cell r="G189">
            <v>-8</v>
          </cell>
          <cell r="H189">
            <v>-5</v>
          </cell>
          <cell r="I189">
            <v>-2</v>
          </cell>
          <cell r="J189">
            <v>-9</v>
          </cell>
          <cell r="K189">
            <v>-9.8571428579999996</v>
          </cell>
          <cell r="L189">
            <v>-10</v>
          </cell>
          <cell r="M189">
            <v>-31</v>
          </cell>
          <cell r="N189">
            <v>0</v>
          </cell>
          <cell r="O189">
            <v>-105.266233767</v>
          </cell>
          <cell r="P189">
            <v>-4.1492460000000002E-2</v>
          </cell>
          <cell r="Q189">
            <v>-9.6740211000000007E-2</v>
          </cell>
          <cell r="R189">
            <v>0</v>
          </cell>
          <cell r="S189">
            <v>-2.1426542999999999E-2</v>
          </cell>
          <cell r="T189">
            <v>-2.2010981999999998E-2</v>
          </cell>
          <cell r="U189">
            <v>-3.4885583999999997E-2</v>
          </cell>
          <cell r="V189">
            <v>-1.7960779E-2</v>
          </cell>
          <cell r="W189">
            <v>-4.1424637E-2</v>
          </cell>
          <cell r="X189">
            <v>-2.5251875999999999E-2</v>
          </cell>
          <cell r="Y189">
            <v>-3.3362502000000002E-2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0.33455557400000002</v>
          </cell>
          <cell r="AF189">
            <v>-4.0759060419999997</v>
          </cell>
          <cell r="AG189">
            <v>-0.53646198</v>
          </cell>
          <cell r="AH189">
            <v>-5.0210597640000003</v>
          </cell>
          <cell r="AI189">
            <v>-3.542857143</v>
          </cell>
          <cell r="AJ189">
            <v>-2.5</v>
          </cell>
          <cell r="AK189">
            <v>-3</v>
          </cell>
          <cell r="AL189">
            <v>-18.676284929000001</v>
          </cell>
          <cell r="AM189">
            <v>-103.8078987</v>
          </cell>
          <cell r="AN189">
            <v>-103.8078987</v>
          </cell>
          <cell r="AO189">
            <v>-228.08497297000002</v>
          </cell>
        </row>
        <row r="190">
          <cell r="B190" t="str">
            <v>L165</v>
          </cell>
          <cell r="C190">
            <v>-754.48233000000005</v>
          </cell>
          <cell r="D190">
            <v>-340.705655525</v>
          </cell>
          <cell r="E190">
            <v>-216.79503338299997</v>
          </cell>
          <cell r="F190">
            <v>-168.3043131</v>
          </cell>
          <cell r="G190">
            <v>-172.2764</v>
          </cell>
          <cell r="H190">
            <v>-347.82121759</v>
          </cell>
          <cell r="I190">
            <v>-231.377928</v>
          </cell>
          <cell r="J190">
            <v>-290.90294896</v>
          </cell>
          <cell r="K190">
            <v>-301.83226893100004</v>
          </cell>
          <cell r="L190">
            <v>-285.08660752399999</v>
          </cell>
          <cell r="M190">
            <v>-418.70868375000003</v>
          </cell>
          <cell r="N190">
            <v>0</v>
          </cell>
          <cell r="O190">
            <v>-3528.293386762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7546</v>
          </cell>
          <cell r="AE190">
            <v>21400</v>
          </cell>
          <cell r="AF190">
            <v>26525</v>
          </cell>
          <cell r="AG190">
            <v>10858</v>
          </cell>
          <cell r="AH190">
            <v>16107</v>
          </cell>
          <cell r="AI190">
            <v>10805.714285914999</v>
          </cell>
          <cell r="AJ190">
            <v>13507.142857446001</v>
          </cell>
          <cell r="AK190">
            <v>116748.85714336101</v>
          </cell>
          <cell r="AL190">
            <v>-534.79349505499999</v>
          </cell>
          <cell r="AM190">
            <v>-142.8768958</v>
          </cell>
          <cell r="AN190">
            <v>706669.622064361</v>
          </cell>
          <cell r="AO190">
            <v>-4205.9637776179998</v>
          </cell>
        </row>
        <row r="191">
          <cell r="B191" t="str">
            <v>L166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092.281578953</v>
          </cell>
          <cell r="AO191">
            <v>0</v>
          </cell>
        </row>
        <row r="192">
          <cell r="B192" t="str">
            <v>L17</v>
          </cell>
          <cell r="C192">
            <v>1508.1813038700002</v>
          </cell>
          <cell r="D192">
            <v>675.7462334009997</v>
          </cell>
          <cell r="E192">
            <v>259.35741667100001</v>
          </cell>
          <cell r="F192">
            <v>239.28614160299992</v>
          </cell>
          <cell r="G192">
            <v>245.31818724800004</v>
          </cell>
          <cell r="H192">
            <v>621.07732819899979</v>
          </cell>
          <cell r="I192">
            <v>350.1672416670001</v>
          </cell>
          <cell r="J192">
            <v>439.25449999099999</v>
          </cell>
          <cell r="K192">
            <v>442.965607718</v>
          </cell>
          <cell r="L192">
            <v>516.83867960500004</v>
          </cell>
          <cell r="M192">
            <v>584.34108100500009</v>
          </cell>
          <cell r="N192">
            <v>0</v>
          </cell>
          <cell r="O192">
            <v>5882.5337209779991</v>
          </cell>
          <cell r="AD192">
            <v>12646.210581110001</v>
          </cell>
          <cell r="AE192">
            <v>13438.401068138997</v>
          </cell>
          <cell r="AF192">
            <v>162.95814065900004</v>
          </cell>
          <cell r="AG192">
            <v>134.95198500999996</v>
          </cell>
          <cell r="AH192">
            <v>268.73529185700011</v>
          </cell>
          <cell r="AI192">
            <v>126.19935259799998</v>
          </cell>
          <cell r="AJ192">
            <v>80.748930628000011</v>
          </cell>
          <cell r="AK192">
            <v>137.607972975</v>
          </cell>
          <cell r="AL192">
            <v>911.20167372700007</v>
          </cell>
          <cell r="AN192">
            <v>632002.84031798784</v>
          </cell>
          <cell r="AO192">
            <v>6793.7353947049996</v>
          </cell>
        </row>
        <row r="193">
          <cell r="B193" t="str">
            <v>L170</v>
          </cell>
          <cell r="C193">
            <v>-111.15718576</v>
          </cell>
          <cell r="D193">
            <v>-43</v>
          </cell>
          <cell r="E193">
            <v>-43</v>
          </cell>
          <cell r="F193">
            <v>-90.715000000000003</v>
          </cell>
          <cell r="G193">
            <v>-57</v>
          </cell>
          <cell r="H193">
            <v>-20</v>
          </cell>
          <cell r="I193">
            <v>-39</v>
          </cell>
          <cell r="J193">
            <v>-64</v>
          </cell>
          <cell r="K193">
            <v>-63.371428570999996</v>
          </cell>
          <cell r="L193">
            <v>-89</v>
          </cell>
          <cell r="M193">
            <v>-17</v>
          </cell>
          <cell r="N193">
            <v>0</v>
          </cell>
          <cell r="O193">
            <v>-637.243614331</v>
          </cell>
          <cell r="P193">
            <v>-156.47999999999999</v>
          </cell>
          <cell r="Q193">
            <v>-11.72</v>
          </cell>
          <cell r="R193">
            <v>0</v>
          </cell>
          <cell r="S193">
            <v>-23.91</v>
          </cell>
          <cell r="T193">
            <v>-15.56</v>
          </cell>
          <cell r="U193">
            <v>-9.0502214950000006</v>
          </cell>
          <cell r="V193">
            <v>-13</v>
          </cell>
          <cell r="W193">
            <v>-73.610617547000004</v>
          </cell>
          <cell r="X193">
            <v>-48.96</v>
          </cell>
          <cell r="Y193">
            <v>-32.195582600000002</v>
          </cell>
          <cell r="Z193">
            <v>-3.85</v>
          </cell>
          <cell r="AA193">
            <v>-1</v>
          </cell>
          <cell r="AB193">
            <v>-2.0777777780000002</v>
          </cell>
          <cell r="AC193">
            <v>0</v>
          </cell>
          <cell r="AD193">
            <v>0</v>
          </cell>
          <cell r="AE193">
            <v>-391.41419941999999</v>
          </cell>
          <cell r="AF193">
            <v>0</v>
          </cell>
          <cell r="AG193">
            <v>-18</v>
          </cell>
          <cell r="AH193">
            <v>-7.5412494460000001</v>
          </cell>
          <cell r="AI193">
            <v>-5.6857142859999996</v>
          </cell>
          <cell r="AJ193">
            <v>-4</v>
          </cell>
          <cell r="AK193">
            <v>-13</v>
          </cell>
          <cell r="AL193">
            <v>596.12333768818189</v>
          </cell>
          <cell r="AM193">
            <v>596.12333768818189</v>
          </cell>
          <cell r="AN193">
            <v>596.12333768818189</v>
          </cell>
          <cell r="AO193">
            <v>-1541.6011774829997</v>
          </cell>
        </row>
        <row r="194">
          <cell r="B194" t="str">
            <v>L181</v>
          </cell>
          <cell r="C194">
            <v>-69</v>
          </cell>
          <cell r="D194">
            <v>-63</v>
          </cell>
          <cell r="E194">
            <v>-55</v>
          </cell>
          <cell r="F194">
            <v>-56</v>
          </cell>
          <cell r="G194">
            <v>-48</v>
          </cell>
          <cell r="H194">
            <v>-53.669764440000002</v>
          </cell>
          <cell r="I194">
            <v>-71</v>
          </cell>
          <cell r="J194">
            <v>-52</v>
          </cell>
          <cell r="K194">
            <v>-60.142857139999997</v>
          </cell>
          <cell r="L194">
            <v>-61</v>
          </cell>
          <cell r="M194">
            <v>-65</v>
          </cell>
          <cell r="N194">
            <v>0</v>
          </cell>
          <cell r="O194">
            <v>-653.81262158000004</v>
          </cell>
          <cell r="P194">
            <v>-52.66837494</v>
          </cell>
          <cell r="Q194">
            <v>-16.162835909999998</v>
          </cell>
          <cell r="R194">
            <v>-8.1206000770000006</v>
          </cell>
          <cell r="S194">
            <v>-11.230506800000001</v>
          </cell>
          <cell r="T194">
            <v>-10.076749769999999</v>
          </cell>
          <cell r="U194">
            <v>-40.574033499999999</v>
          </cell>
          <cell r="V194">
            <v>-13.956086559999999</v>
          </cell>
          <cell r="W194">
            <v>-39.923382910000001</v>
          </cell>
          <cell r="X194">
            <v>-23.507539529999999</v>
          </cell>
          <cell r="Y194">
            <v>-31.664711359999998</v>
          </cell>
          <cell r="Z194">
            <v>-6.6666666670000003</v>
          </cell>
          <cell r="AA194">
            <v>-7.0833333329999997</v>
          </cell>
          <cell r="AB194">
            <v>-5</v>
          </cell>
          <cell r="AC194">
            <v>0</v>
          </cell>
          <cell r="AD194">
            <v>0</v>
          </cell>
          <cell r="AE194">
            <v>-266.63482135699996</v>
          </cell>
          <cell r="AF194">
            <v>-22</v>
          </cell>
          <cell r="AG194">
            <v>-21.141254880000002</v>
          </cell>
          <cell r="AH194">
            <v>-49.104472569999999</v>
          </cell>
          <cell r="AI194">
            <v>-22</v>
          </cell>
          <cell r="AJ194">
            <v>-12.14285714</v>
          </cell>
          <cell r="AK194">
            <v>-19.285714290000001</v>
          </cell>
          <cell r="AL194">
            <v>-145.67429888000001</v>
          </cell>
          <cell r="AM194">
            <v>0</v>
          </cell>
          <cell r="AN194">
            <v>0</v>
          </cell>
          <cell r="AO194">
            <v>-1066.1217418169999</v>
          </cell>
        </row>
        <row r="195">
          <cell r="B195" t="str">
            <v>L2</v>
          </cell>
          <cell r="C195">
            <v>395000</v>
          </cell>
          <cell r="D195">
            <v>188290</v>
          </cell>
          <cell r="E195">
            <v>172000</v>
          </cell>
          <cell r="F195">
            <v>123000</v>
          </cell>
          <cell r="G195">
            <v>161935.18520000001</v>
          </cell>
          <cell r="H195">
            <v>184000</v>
          </cell>
          <cell r="I195">
            <v>170000</v>
          </cell>
          <cell r="J195">
            <v>210000</v>
          </cell>
          <cell r="K195">
            <v>216170</v>
          </cell>
          <cell r="L195">
            <v>217074.36720000001</v>
          </cell>
          <cell r="M195">
            <v>280000</v>
          </cell>
          <cell r="N195">
            <v>0</v>
          </cell>
          <cell r="O195">
            <v>2317469.5523999999</v>
          </cell>
          <cell r="AD195">
            <v>76</v>
          </cell>
          <cell r="AE195">
            <v>91.4</v>
          </cell>
          <cell r="AF195">
            <v>61653.333330000001</v>
          </cell>
          <cell r="AG195">
            <v>96000</v>
          </cell>
          <cell r="AH195">
            <v>90000</v>
          </cell>
          <cell r="AI195">
            <v>67500</v>
          </cell>
          <cell r="AJ195">
            <v>55000</v>
          </cell>
          <cell r="AK195">
            <v>80000</v>
          </cell>
          <cell r="AL195">
            <v>450153.33332999999</v>
          </cell>
          <cell r="AN195">
            <v>2956.7553603410001</v>
          </cell>
          <cell r="AO195">
            <v>2767622.8857299997</v>
          </cell>
        </row>
        <row r="196">
          <cell r="B196" t="str">
            <v>L20</v>
          </cell>
          <cell r="C196">
            <v>1780000</v>
          </cell>
          <cell r="D196">
            <v>1010000</v>
          </cell>
          <cell r="E196">
            <v>631500</v>
          </cell>
          <cell r="F196">
            <v>470000</v>
          </cell>
          <cell r="G196">
            <v>558000</v>
          </cell>
          <cell r="H196">
            <v>960000</v>
          </cell>
          <cell r="I196">
            <v>499000</v>
          </cell>
          <cell r="J196">
            <v>828000</v>
          </cell>
          <cell r="K196">
            <v>1000000</v>
          </cell>
          <cell r="L196">
            <v>925000</v>
          </cell>
          <cell r="M196">
            <v>503000</v>
          </cell>
          <cell r="N196">
            <v>9164500</v>
          </cell>
          <cell r="P196">
            <v>4266.6716325910002</v>
          </cell>
          <cell r="Q196">
            <v>761.92060616699996</v>
          </cell>
          <cell r="R196">
            <v>0</v>
          </cell>
          <cell r="S196">
            <v>206.94532303100002</v>
          </cell>
          <cell r="T196">
            <v>368.88796110300001</v>
          </cell>
          <cell r="U196">
            <v>3041.22892744</v>
          </cell>
          <cell r="V196">
            <v>370.61570499999999</v>
          </cell>
          <cell r="W196">
            <v>1933.22875249</v>
          </cell>
          <cell r="X196">
            <v>1058.762233318</v>
          </cell>
          <cell r="Y196">
            <v>1466.5813719399998</v>
          </cell>
          <cell r="Z196">
            <v>218.42274842499998</v>
          </cell>
          <cell r="AA196">
            <v>163.79064083099999</v>
          </cell>
          <cell r="AB196">
            <v>84.942974770000006</v>
          </cell>
          <cell r="AC196">
            <v>0</v>
          </cell>
          <cell r="AD196">
            <v>210000</v>
          </cell>
          <cell r="AE196">
            <v>295000</v>
          </cell>
          <cell r="AF196">
            <v>310345</v>
          </cell>
          <cell r="AG196">
            <v>122200</v>
          </cell>
          <cell r="AH196">
            <v>140400</v>
          </cell>
          <cell r="AI196">
            <v>228800</v>
          </cell>
          <cell r="AJ196">
            <v>132652.5912</v>
          </cell>
          <cell r="AK196">
            <v>1439397.5911999999</v>
          </cell>
          <cell r="AM196">
            <v>0</v>
          </cell>
          <cell r="AN196">
            <v>10603897.5912</v>
          </cell>
          <cell r="AO196">
            <v>13941.998877106</v>
          </cell>
        </row>
        <row r="197">
          <cell r="B197" t="str">
            <v>L21</v>
          </cell>
          <cell r="C197">
            <v>9</v>
          </cell>
          <cell r="D197">
            <v>0</v>
          </cell>
          <cell r="E197">
            <v>19</v>
          </cell>
          <cell r="F197">
            <v>17</v>
          </cell>
          <cell r="G197">
            <v>0</v>
          </cell>
          <cell r="H197">
            <v>22</v>
          </cell>
          <cell r="I197">
            <v>19</v>
          </cell>
          <cell r="J197">
            <v>21</v>
          </cell>
          <cell r="K197">
            <v>19</v>
          </cell>
          <cell r="L197">
            <v>0</v>
          </cell>
          <cell r="M197">
            <v>12</v>
          </cell>
          <cell r="N197">
            <v>0</v>
          </cell>
          <cell r="O197">
            <v>138</v>
          </cell>
          <cell r="P197">
            <v>0</v>
          </cell>
          <cell r="Q197">
            <v>0</v>
          </cell>
          <cell r="R197">
            <v>8.2584140119999994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50</v>
          </cell>
          <cell r="AE197">
            <v>750</v>
          </cell>
          <cell r="AF197">
            <v>833</v>
          </cell>
          <cell r="AG197">
            <v>312.5</v>
          </cell>
          <cell r="AH197">
            <v>437.5</v>
          </cell>
          <cell r="AI197">
            <v>500</v>
          </cell>
          <cell r="AJ197">
            <v>1171.875</v>
          </cell>
          <cell r="AK197">
            <v>4454.875</v>
          </cell>
          <cell r="AL197">
            <v>18.141667556000002</v>
          </cell>
          <cell r="AM197">
            <v>323.55140189999997</v>
          </cell>
          <cell r="AN197">
            <v>36562.875</v>
          </cell>
          <cell r="AO197">
            <v>487.95148346799999</v>
          </cell>
        </row>
        <row r="198">
          <cell r="B198" t="str">
            <v>L30</v>
          </cell>
          <cell r="C198">
            <v>0</v>
          </cell>
          <cell r="D198">
            <v>-311</v>
          </cell>
          <cell r="E198">
            <v>0</v>
          </cell>
          <cell r="F198">
            <v>0</v>
          </cell>
          <cell r="G198">
            <v>0</v>
          </cell>
          <cell r="H198">
            <v>-1223</v>
          </cell>
          <cell r="I198">
            <v>-28.385047279999998</v>
          </cell>
          <cell r="J198">
            <v>0</v>
          </cell>
          <cell r="K198">
            <v>0</v>
          </cell>
          <cell r="L198">
            <v>0</v>
          </cell>
          <cell r="M198">
            <v>-167.269035</v>
          </cell>
          <cell r="N198">
            <v>0</v>
          </cell>
          <cell r="O198">
            <v>-1729.65408228</v>
          </cell>
          <cell r="P198">
            <v>0</v>
          </cell>
          <cell r="Q198">
            <v>-255.37989519999999</v>
          </cell>
          <cell r="R198">
            <v>0</v>
          </cell>
          <cell r="S198">
            <v>0</v>
          </cell>
          <cell r="T198">
            <v>0</v>
          </cell>
          <cell r="U198">
            <v>-2647.4010079999998</v>
          </cell>
          <cell r="V198">
            <v>-16.47831178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11.9001966</v>
          </cell>
          <cell r="AB198">
            <v>0</v>
          </cell>
          <cell r="AC198">
            <v>0</v>
          </cell>
          <cell r="AD198">
            <v>0</v>
          </cell>
          <cell r="AE198">
            <v>443.45898</v>
          </cell>
          <cell r="AF198">
            <v>210</v>
          </cell>
          <cell r="AG198">
            <v>443.45898</v>
          </cell>
          <cell r="AH198">
            <v>1108.6474499999999</v>
          </cell>
          <cell r="AI198">
            <v>0</v>
          </cell>
          <cell r="AJ198">
            <v>0</v>
          </cell>
          <cell r="AK198">
            <v>2205.5654100000002</v>
          </cell>
          <cell r="AL198">
            <v>-932.19910500000015</v>
          </cell>
          <cell r="AM198">
            <v>-561.4455385</v>
          </cell>
          <cell r="AN198">
            <v>7506.0654100000011</v>
          </cell>
          <cell r="AO198">
            <v>-6254.4581373700003</v>
          </cell>
        </row>
        <row r="199">
          <cell r="B199" t="str">
            <v>L34</v>
          </cell>
          <cell r="C199">
            <v>-960.34130049999999</v>
          </cell>
          <cell r="D199">
            <v>-917.00188030000004</v>
          </cell>
          <cell r="E199">
            <v>-922.10295889999998</v>
          </cell>
          <cell r="F199">
            <v>-881.06508369999995</v>
          </cell>
          <cell r="G199">
            <v>-780.72299610000005</v>
          </cell>
          <cell r="H199">
            <v>-1522.8792330000001</v>
          </cell>
          <cell r="I199">
            <v>-980.81500659999995</v>
          </cell>
          <cell r="J199">
            <v>-1134.320905</v>
          </cell>
          <cell r="K199">
            <v>-1094.0481520000001</v>
          </cell>
          <cell r="L199">
            <v>-1121.549544</v>
          </cell>
          <cell r="M199">
            <v>-1424.1421439999999</v>
          </cell>
          <cell r="N199">
            <v>0</v>
          </cell>
          <cell r="O199">
            <v>-11738.989204099998</v>
          </cell>
          <cell r="P199">
            <v>-490.01272080000001</v>
          </cell>
          <cell r="Q199">
            <v>-334.72122139999999</v>
          </cell>
          <cell r="R199">
            <v>-25.242364250000001</v>
          </cell>
          <cell r="S199">
            <v>-174.1141341</v>
          </cell>
          <cell r="T199">
            <v>-137.8234406</v>
          </cell>
          <cell r="U199">
            <v>-1116.3827100000001</v>
          </cell>
          <cell r="V199">
            <v>-271.3516808</v>
          </cell>
          <cell r="W199">
            <v>-1014.012007</v>
          </cell>
          <cell r="X199">
            <v>-354.61523410000001</v>
          </cell>
          <cell r="Y199">
            <v>-809.73031800000001</v>
          </cell>
          <cell r="Z199">
            <v>-104</v>
          </cell>
          <cell r="AA199">
            <v>-30.519070509999999</v>
          </cell>
          <cell r="AB199">
            <v>-46.521853069999999</v>
          </cell>
          <cell r="AC199">
            <v>0</v>
          </cell>
          <cell r="AD199">
            <v>89090.909090000001</v>
          </cell>
          <cell r="AE199">
            <v>123636.3636</v>
          </cell>
          <cell r="AF199">
            <v>90000</v>
          </cell>
          <cell r="AG199">
            <v>63636.363640000003</v>
          </cell>
          <cell r="AH199">
            <v>90909.090909999999</v>
          </cell>
          <cell r="AI199">
            <v>45933.014349999998</v>
          </cell>
          <cell r="AJ199">
            <v>63636.363640000003</v>
          </cell>
          <cell r="AK199">
            <v>566842.1052300001</v>
          </cell>
          <cell r="AL199">
            <v>-1443.9124652999999</v>
          </cell>
          <cell r="AM199">
            <v>-1247.7694449999999</v>
          </cell>
          <cell r="AN199">
            <v>4739571.6052299999</v>
          </cell>
          <cell r="AO199">
            <v>-19339.717869029999</v>
          </cell>
        </row>
        <row r="200">
          <cell r="B200" t="str">
            <v>L3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0.21203403600000001</v>
          </cell>
          <cell r="AN200">
            <v>23689.288</v>
          </cell>
          <cell r="AO200">
            <v>-0.21203403600000001</v>
          </cell>
        </row>
        <row r="201">
          <cell r="B201" t="str">
            <v>L36_ex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-1700</v>
          </cell>
          <cell r="AJ201">
            <v>0</v>
          </cell>
          <cell r="AK201">
            <v>0</v>
          </cell>
          <cell r="AL201">
            <v>2249.054009228571</v>
          </cell>
          <cell r="AM201">
            <v>2249.054009228571</v>
          </cell>
          <cell r="AN201">
            <v>2249.054009228571</v>
          </cell>
          <cell r="AO201">
            <v>-1700</v>
          </cell>
        </row>
        <row r="202">
          <cell r="B202" t="str">
            <v>L36_reb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50.2000499999999</v>
          </cell>
          <cell r="AJ202">
            <v>0</v>
          </cell>
          <cell r="AK202">
            <v>0</v>
          </cell>
          <cell r="AL202">
            <v>-4086.2665372490019</v>
          </cell>
          <cell r="AM202">
            <v>-4086.2665372490019</v>
          </cell>
          <cell r="AN202">
            <v>-4086.2665372490019</v>
          </cell>
          <cell r="AO202">
            <v>3050.2000499999999</v>
          </cell>
        </row>
        <row r="203">
          <cell r="B203" t="str">
            <v>L37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915.1262675426842</v>
          </cell>
          <cell r="AM203">
            <v>-3915.1262675426842</v>
          </cell>
          <cell r="AN203">
            <v>-3915.1262675426842</v>
          </cell>
          <cell r="AO203">
            <v>0</v>
          </cell>
        </row>
        <row r="204">
          <cell r="A204" t="str">
            <v>Sum of NOVEMBER</v>
          </cell>
          <cell r="B204" t="str">
            <v>L45</v>
          </cell>
          <cell r="C204">
            <v>85315</v>
          </cell>
          <cell r="D204">
            <v>57232</v>
          </cell>
          <cell r="E204">
            <v>43134.368635899998</v>
          </cell>
          <cell r="F204">
            <v>36520.127386400003</v>
          </cell>
          <cell r="G204">
            <v>39549.799999299998</v>
          </cell>
          <cell r="H204">
            <v>46160.001085099997</v>
          </cell>
          <cell r="I204">
            <v>44435</v>
          </cell>
          <cell r="J204">
            <v>63245</v>
          </cell>
          <cell r="K204">
            <v>58469.000002000001</v>
          </cell>
          <cell r="L204">
            <v>66755</v>
          </cell>
          <cell r="M204">
            <v>73835.834292200001</v>
          </cell>
          <cell r="N204">
            <v>0</v>
          </cell>
          <cell r="O204">
            <v>614651.13140090008</v>
          </cell>
          <cell r="AD204">
            <v>6947.7708439589996</v>
          </cell>
          <cell r="AE204">
            <v>7907.0534433319999</v>
          </cell>
          <cell r="AF204">
            <v>0</v>
          </cell>
          <cell r="AG204">
            <v>199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9900</v>
          </cell>
          <cell r="AN204">
            <v>341333.82309394208</v>
          </cell>
          <cell r="AO204">
            <v>634551.13140090008</v>
          </cell>
        </row>
        <row r="205">
          <cell r="B205" t="str">
            <v>L48</v>
          </cell>
          <cell r="C205">
            <v>120</v>
          </cell>
          <cell r="D205">
            <v>540</v>
          </cell>
          <cell r="E205">
            <v>637</v>
          </cell>
          <cell r="F205">
            <v>51.398833875000008</v>
          </cell>
          <cell r="G205">
            <v>100</v>
          </cell>
          <cell r="H205">
            <v>50.554468211</v>
          </cell>
          <cell r="I205">
            <v>0</v>
          </cell>
          <cell r="J205">
            <v>180</v>
          </cell>
          <cell r="K205">
            <v>300.98763726500005</v>
          </cell>
          <cell r="L205">
            <v>0</v>
          </cell>
          <cell r="M205">
            <v>0</v>
          </cell>
          <cell r="N205">
            <v>0</v>
          </cell>
          <cell r="O205">
            <v>1979.940939351000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10.96654361</v>
          </cell>
          <cell r="AE205">
            <v>-16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547.47163335799996</v>
          </cell>
          <cell r="AO205">
            <v>1979.9409393510002</v>
          </cell>
        </row>
        <row r="206">
          <cell r="B206" t="str">
            <v>L50</v>
          </cell>
          <cell r="C206">
            <v>135183.17374900001</v>
          </cell>
          <cell r="D206">
            <v>66079</v>
          </cell>
          <cell r="E206">
            <v>30265</v>
          </cell>
          <cell r="F206">
            <v>28756.157164300002</v>
          </cell>
          <cell r="G206">
            <v>28532.377607400002</v>
          </cell>
          <cell r="H206">
            <v>61737.621273590004</v>
          </cell>
          <cell r="I206">
            <v>37664</v>
          </cell>
          <cell r="J206">
            <v>45999</v>
          </cell>
          <cell r="K206">
            <v>46462.678295800004</v>
          </cell>
          <cell r="L206">
            <v>55804.943946089988</v>
          </cell>
          <cell r="M206">
            <v>59620</v>
          </cell>
          <cell r="N206">
            <v>0</v>
          </cell>
          <cell r="O206">
            <v>596103.95203617995</v>
          </cell>
          <cell r="AD206">
            <v>3049</v>
          </cell>
          <cell r="AE206">
            <v>2649</v>
          </cell>
          <cell r="AF206">
            <v>14482.639999879997</v>
          </cell>
          <cell r="AG206">
            <v>12702.599999589998</v>
          </cell>
          <cell r="AH206">
            <v>23999.999998239993</v>
          </cell>
          <cell r="AI206">
            <v>11710</v>
          </cell>
          <cell r="AJ206">
            <v>8080.7636931929992</v>
          </cell>
          <cell r="AK206">
            <v>13040.792895992001</v>
          </cell>
          <cell r="AL206">
            <v>84016.796586894983</v>
          </cell>
          <cell r="AN206">
            <v>173778.342160128</v>
          </cell>
          <cell r="AO206">
            <v>680120.74862307496</v>
          </cell>
        </row>
        <row r="207">
          <cell r="B207" t="str">
            <v>L35</v>
          </cell>
          <cell r="C207">
            <v>-7.2</v>
          </cell>
          <cell r="D207">
            <v>-7</v>
          </cell>
          <cell r="E207">
            <v>-7.2</v>
          </cell>
          <cell r="F207">
            <v>-7.1784478529999998</v>
          </cell>
          <cell r="G207">
            <v>-6.8571428570000004</v>
          </cell>
          <cell r="H207">
            <v>-6.8440533510000003</v>
          </cell>
          <cell r="I207">
            <v>-8</v>
          </cell>
          <cell r="J207">
            <v>-7.1784478529999998</v>
          </cell>
          <cell r="K207">
            <v>-7.1784478529999998</v>
          </cell>
          <cell r="L207">
            <v>-6.8</v>
          </cell>
          <cell r="M207">
            <v>-8</v>
          </cell>
          <cell r="N207">
            <v>-79.436539766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-9395.8732034782006</v>
          </cell>
          <cell r="AN207">
            <v>-9395.8732034782006</v>
          </cell>
          <cell r="AO207">
            <v>-9395.8732034782006</v>
          </cell>
        </row>
        <row r="208">
          <cell r="B208" t="str">
            <v>L180</v>
          </cell>
          <cell r="C208">
            <v>-2567.1799999999998</v>
          </cell>
          <cell r="D208">
            <v>-1464</v>
          </cell>
          <cell r="E208">
            <v>-901</v>
          </cell>
          <cell r="F208">
            <v>-757.81894020700008</v>
          </cell>
          <cell r="G208">
            <v>-829.797483156</v>
          </cell>
          <cell r="H208">
            <v>-1199.535947801</v>
          </cell>
          <cell r="I208">
            <v>-821</v>
          </cell>
          <cell r="J208">
            <v>-1135.9000000000001</v>
          </cell>
          <cell r="K208">
            <v>-1100.8440891</v>
          </cell>
          <cell r="L208">
            <v>-1158</v>
          </cell>
          <cell r="M208">
            <v>-1423.8388494430001</v>
          </cell>
          <cell r="N208">
            <v>0</v>
          </cell>
          <cell r="O208">
            <v>-13358.915309707001</v>
          </cell>
          <cell r="P208">
            <v>-0.103731148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0.10373114899999999</v>
          </cell>
          <cell r="AF208">
            <v>-342</v>
          </cell>
          <cell r="AG208">
            <v>-361.71837209800003</v>
          </cell>
          <cell r="AH208">
            <v>-465.6367209149999</v>
          </cell>
          <cell r="AI208">
            <v>-346.56003219799999</v>
          </cell>
          <cell r="AJ208">
            <v>-223.38224864100002</v>
          </cell>
          <cell r="AK208">
            <v>-346.40627856900011</v>
          </cell>
          <cell r="AL208">
            <v>-2085.7036524210002</v>
          </cell>
          <cell r="AM208">
            <v>-4919.0909979999997</v>
          </cell>
          <cell r="AN208">
            <v>-4919.0909979999997</v>
          </cell>
          <cell r="AO208">
            <v>-20363.813691276999</v>
          </cell>
        </row>
        <row r="209">
          <cell r="A209" t="str">
            <v>Sum of DECEMBER</v>
          </cell>
          <cell r="B209" t="str">
            <v>L122</v>
          </cell>
          <cell r="C209">
            <v>-57.616666663000004</v>
          </cell>
          <cell r="D209">
            <v>-44</v>
          </cell>
          <cell r="E209">
            <v>-35.700000000000003</v>
          </cell>
          <cell r="F209">
            <v>-33.824820228</v>
          </cell>
          <cell r="G209">
            <v>-34.325000000000003</v>
          </cell>
          <cell r="H209">
            <v>-40.691666667</v>
          </cell>
          <cell r="I209">
            <v>-46.341666666999998</v>
          </cell>
          <cell r="J209">
            <v>-44.856699999999996</v>
          </cell>
          <cell r="K209">
            <v>-42.865476197</v>
          </cell>
          <cell r="L209">
            <v>-33.183333333</v>
          </cell>
          <cell r="M209">
            <v>-33</v>
          </cell>
          <cell r="N209">
            <v>-446.40532975500003</v>
          </cell>
          <cell r="O209">
            <v>-14.72105324</v>
          </cell>
          <cell r="P209">
            <v>-3.393574826</v>
          </cell>
          <cell r="Q209">
            <v>-7.965504739</v>
          </cell>
          <cell r="R209">
            <v>0.110438176</v>
          </cell>
          <cell r="S209">
            <v>-3.0954173049999998</v>
          </cell>
          <cell r="T209">
            <v>-11.619838420000001</v>
          </cell>
          <cell r="U209">
            <v>-3.2938959109999999</v>
          </cell>
          <cell r="V209">
            <v>-28.766887430000001</v>
          </cell>
          <cell r="W209">
            <v>-9.0652988790000002</v>
          </cell>
          <cell r="X209">
            <v>-6.6089010569999997</v>
          </cell>
          <cell r="Y209">
            <v>-0.26468440399999998</v>
          </cell>
          <cell r="Z209">
            <v>-0.529368807</v>
          </cell>
          <cell r="AA209">
            <v>0</v>
          </cell>
          <cell r="AB209">
            <v>0</v>
          </cell>
          <cell r="AC209">
            <v>-89.213986841999983</v>
          </cell>
          <cell r="AD209">
            <v>-12</v>
          </cell>
          <cell r="AE209">
            <v>-16</v>
          </cell>
          <cell r="AF209">
            <v>8402.2650255810022</v>
          </cell>
          <cell r="AG209">
            <v>8212.5624739319992</v>
          </cell>
          <cell r="AH209">
            <v>14835.430966490003</v>
          </cell>
          <cell r="AI209">
            <v>7000</v>
          </cell>
          <cell r="AJ209">
            <v>5000.0000000360014</v>
          </cell>
          <cell r="AK209">
            <v>8000.0000015710011</v>
          </cell>
          <cell r="AL209">
            <v>51450.258467610009</v>
          </cell>
          <cell r="AM209">
            <v>-113.21384380000001</v>
          </cell>
          <cell r="AN209">
            <v>-730.852423735</v>
          </cell>
          <cell r="AO209">
            <v>382231.33549561002</v>
          </cell>
        </row>
        <row r="210">
          <cell r="B210" t="str">
            <v>L110</v>
          </cell>
          <cell r="C210">
            <v>-114</v>
          </cell>
          <cell r="D210">
            <v>-53</v>
          </cell>
          <cell r="E210">
            <v>-38</v>
          </cell>
          <cell r="F210">
            <v>-37</v>
          </cell>
          <cell r="G210">
            <v>-26.65875089</v>
          </cell>
          <cell r="H210">
            <v>-44</v>
          </cell>
          <cell r="I210">
            <v>-48</v>
          </cell>
          <cell r="J210">
            <v>-41.5</v>
          </cell>
          <cell r="K210">
            <v>-44.3</v>
          </cell>
          <cell r="L210">
            <v>-54</v>
          </cell>
          <cell r="M210">
            <v>-85</v>
          </cell>
          <cell r="N210">
            <v>0</v>
          </cell>
          <cell r="O210">
            <v>-585.45875089000003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5</v>
          </cell>
          <cell r="AG210">
            <v>-26.238503009999999</v>
          </cell>
          <cell r="AH210">
            <v>-23.763528959999999</v>
          </cell>
          <cell r="AI210">
            <v>-17.497449540000002</v>
          </cell>
          <cell r="AJ210">
            <v>-13</v>
          </cell>
          <cell r="AK210">
            <v>-24.912261990000001</v>
          </cell>
          <cell r="AL210">
            <v>-120.41174350000001</v>
          </cell>
          <cell r="AM210">
            <v>0</v>
          </cell>
          <cell r="AN210">
            <v>0</v>
          </cell>
          <cell r="AO210">
            <v>-705.8704943900002</v>
          </cell>
        </row>
        <row r="211">
          <cell r="B211" t="str">
            <v>L12</v>
          </cell>
          <cell r="C211">
            <v>26170.8333337</v>
          </cell>
          <cell r="D211">
            <v>15287</v>
          </cell>
          <cell r="E211">
            <v>11701</v>
          </cell>
          <cell r="F211">
            <v>10962</v>
          </cell>
          <cell r="G211">
            <v>10653</v>
          </cell>
          <cell r="H211">
            <v>16595.280655485996</v>
          </cell>
          <cell r="I211">
            <v>12270</v>
          </cell>
          <cell r="J211">
            <v>14195</v>
          </cell>
          <cell r="K211">
            <v>13503.997527815</v>
          </cell>
          <cell r="L211">
            <v>17069</v>
          </cell>
          <cell r="M211">
            <v>18279.245000000003</v>
          </cell>
          <cell r="N211">
            <v>0</v>
          </cell>
          <cell r="O211">
            <v>166686.356517001</v>
          </cell>
          <cell r="AD211">
            <v>6195.7873515700012</v>
          </cell>
          <cell r="AE211">
            <v>7053.019167806</v>
          </cell>
          <cell r="AF211">
            <v>2659</v>
          </cell>
          <cell r="AG211">
            <v>3182.5</v>
          </cell>
          <cell r="AH211">
            <v>4565.9150000000009</v>
          </cell>
          <cell r="AI211">
            <v>2400.0032000000001</v>
          </cell>
          <cell r="AJ211">
            <v>2394.00342</v>
          </cell>
          <cell r="AK211">
            <v>3300</v>
          </cell>
          <cell r="AL211">
            <v>18501.421620000001</v>
          </cell>
          <cell r="AM211">
            <v>0</v>
          </cell>
          <cell r="AN211">
            <v>300317.96244106401</v>
          </cell>
          <cell r="AO211">
            <v>185187.77813700101</v>
          </cell>
        </row>
        <row r="212">
          <cell r="B212" t="str">
            <v>L12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L121</v>
          </cell>
          <cell r="C213">
            <v>-280</v>
          </cell>
          <cell r="D213">
            <v>-154</v>
          </cell>
          <cell r="E213">
            <v>-117.4</v>
          </cell>
          <cell r="F213">
            <v>-84.282130248000001</v>
          </cell>
          <cell r="G213">
            <v>-61.615380468000005</v>
          </cell>
          <cell r="H213">
            <v>-115</v>
          </cell>
          <cell r="I213">
            <v>-117</v>
          </cell>
          <cell r="J213">
            <v>-114.52114049299999</v>
          </cell>
          <cell r="K213">
            <v>-141.124675314</v>
          </cell>
          <cell r="L213">
            <v>-163</v>
          </cell>
          <cell r="M213">
            <v>-164</v>
          </cell>
          <cell r="N213">
            <v>0</v>
          </cell>
          <cell r="O213">
            <v>-1511.943326523</v>
          </cell>
          <cell r="P213">
            <v>-56.991737916000005</v>
          </cell>
          <cell r="Q213">
            <v>-13.690492726</v>
          </cell>
          <cell r="R213">
            <v>-11.643704552999999</v>
          </cell>
          <cell r="S213">
            <v>-19.447901298000001</v>
          </cell>
          <cell r="T213">
            <v>-16.819502648</v>
          </cell>
          <cell r="U213">
            <v>-48.185314294999998</v>
          </cell>
          <cell r="V213">
            <v>-11.674383396000001</v>
          </cell>
          <cell r="W213">
            <v>-41.106822105999996</v>
          </cell>
          <cell r="X213">
            <v>-36.374922165999998</v>
          </cell>
          <cell r="Y213">
            <v>-28.946026572000001</v>
          </cell>
          <cell r="Z213">
            <v>-5.8333333329999997</v>
          </cell>
          <cell r="AA213">
            <v>-5</v>
          </cell>
          <cell r="AB213">
            <v>-5</v>
          </cell>
          <cell r="AC213">
            <v>0</v>
          </cell>
          <cell r="AD213">
            <v>645.73589402299979</v>
          </cell>
          <cell r="AE213">
            <v>705.57642719399985</v>
          </cell>
          <cell r="AF213">
            <v>1327.7454671450005</v>
          </cell>
          <cell r="AG213">
            <v>189.05155751800007</v>
          </cell>
          <cell r="AH213">
            <v>235.23809715300001</v>
          </cell>
          <cell r="AI213">
            <v>315.79415565099993</v>
          </cell>
          <cell r="AJ213">
            <v>475.23193474700008</v>
          </cell>
          <cell r="AK213">
            <v>3894.3735334310004</v>
          </cell>
          <cell r="AL213">
            <v>0</v>
          </cell>
          <cell r="AM213">
            <v>0</v>
          </cell>
          <cell r="AN213">
            <v>28812.478498099998</v>
          </cell>
          <cell r="AO213">
            <v>-2003.3495004919996</v>
          </cell>
        </row>
        <row r="214">
          <cell r="B214" t="str">
            <v>L122</v>
          </cell>
          <cell r="C214">
            <v>-125</v>
          </cell>
          <cell r="D214">
            <v>-84.8</v>
          </cell>
          <cell r="E214">
            <v>-41.4</v>
          </cell>
          <cell r="F214">
            <v>-46.875</v>
          </cell>
          <cell r="G214">
            <v>-47.743527870000001</v>
          </cell>
          <cell r="H214">
            <v>-58.363636360000001</v>
          </cell>
          <cell r="I214">
            <v>-48</v>
          </cell>
          <cell r="J214">
            <v>-48.758021159999998</v>
          </cell>
          <cell r="K214">
            <v>-35.4</v>
          </cell>
          <cell r="L214">
            <v>-38</v>
          </cell>
          <cell r="M214">
            <v>-22.4</v>
          </cell>
          <cell r="N214">
            <v>0</v>
          </cell>
          <cell r="O214">
            <v>-596.74018538999997</v>
          </cell>
          <cell r="P214">
            <v>-16.33121036</v>
          </cell>
          <cell r="Q214">
            <v>-2.843869787</v>
          </cell>
          <cell r="R214">
            <v>-4.0336777650000002</v>
          </cell>
          <cell r="S214">
            <v>-0.83097854299999996</v>
          </cell>
          <cell r="T214">
            <v>-5.064579428</v>
          </cell>
          <cell r="U214">
            <v>-3.9983055300000001</v>
          </cell>
          <cell r="V214">
            <v>-1.359219164</v>
          </cell>
          <cell r="W214">
            <v>-10.658669679999999</v>
          </cell>
          <cell r="X214">
            <v>-9.2966267350000003</v>
          </cell>
          <cell r="Y214">
            <v>-0.16264219999999999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54.579779192000011</v>
          </cell>
          <cell r="AF214">
            <v>-19.922194534999999</v>
          </cell>
          <cell r="AG214">
            <v>-14.59834242</v>
          </cell>
          <cell r="AH214">
            <v>-19.382788723000001</v>
          </cell>
          <cell r="AI214">
            <v>-14.57142857</v>
          </cell>
          <cell r="AJ214">
            <v>-11.14285714</v>
          </cell>
          <cell r="AK214">
            <v>-14.71428571</v>
          </cell>
          <cell r="AL214">
            <v>-94.331897097999999</v>
          </cell>
          <cell r="AM214">
            <v>-151.98757889999999</v>
          </cell>
          <cell r="AN214">
            <v>-151.98757889999999</v>
          </cell>
          <cell r="AO214">
            <v>-897.63944058000016</v>
          </cell>
        </row>
        <row r="215">
          <cell r="B215" t="str">
            <v>L123</v>
          </cell>
          <cell r="C215">
            <v>-40</v>
          </cell>
          <cell r="D215">
            <v>-20</v>
          </cell>
          <cell r="E215">
            <v>-10</v>
          </cell>
          <cell r="F215">
            <v>-7</v>
          </cell>
          <cell r="G215">
            <v>-4</v>
          </cell>
          <cell r="H215">
            <v>-8.2662893739999994</v>
          </cell>
          <cell r="I215">
            <v>-3</v>
          </cell>
          <cell r="J215">
            <v>-6.5</v>
          </cell>
          <cell r="K215">
            <v>-29.371428569999999</v>
          </cell>
          <cell r="L215">
            <v>-16</v>
          </cell>
          <cell r="M215">
            <v>-13</v>
          </cell>
          <cell r="N215">
            <v>0</v>
          </cell>
          <cell r="O215">
            <v>-157.137717944</v>
          </cell>
          <cell r="P215">
            <v>0.40006078199999973</v>
          </cell>
          <cell r="Q215">
            <v>1.0239505119999999</v>
          </cell>
          <cell r="R215">
            <v>1.141662395</v>
          </cell>
          <cell r="S215">
            <v>-1.2834040449999999</v>
          </cell>
          <cell r="T215">
            <v>-0.23699613700000022</v>
          </cell>
          <cell r="U215">
            <v>-0.25161269999999991</v>
          </cell>
          <cell r="V215">
            <v>1.113862785</v>
          </cell>
          <cell r="W215">
            <v>-0.40815324500000028</v>
          </cell>
          <cell r="X215">
            <v>-0.93523491800000036</v>
          </cell>
          <cell r="Y215">
            <v>-2.917090604000000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2.3529551750000013</v>
          </cell>
          <cell r="AF215">
            <v>-4.5028981430000004</v>
          </cell>
          <cell r="AG215">
            <v>-3</v>
          </cell>
          <cell r="AH215">
            <v>-4.140610154</v>
          </cell>
          <cell r="AI215">
            <v>-3.5</v>
          </cell>
          <cell r="AJ215">
            <v>-2.5</v>
          </cell>
          <cell r="AK215">
            <v>-2.5</v>
          </cell>
          <cell r="AL215">
            <v>-20.143508297</v>
          </cell>
          <cell r="AM215">
            <v>0</v>
          </cell>
          <cell r="AN215">
            <v>0</v>
          </cell>
          <cell r="AO215">
            <v>-179.63418141600002</v>
          </cell>
        </row>
        <row r="216">
          <cell r="B216" t="str">
            <v>L13</v>
          </cell>
          <cell r="C216">
            <v>60315.490109800005</v>
          </cell>
          <cell r="D216">
            <v>31583.855078100005</v>
          </cell>
          <cell r="E216">
            <v>16512.244907550001</v>
          </cell>
          <cell r="F216">
            <v>15204.60841889</v>
          </cell>
          <cell r="G216">
            <v>15189.006799299998</v>
          </cell>
          <cell r="H216">
            <v>25838.331350299999</v>
          </cell>
          <cell r="I216">
            <v>20150.027472729995</v>
          </cell>
          <cell r="J216">
            <v>25895.515991749995</v>
          </cell>
          <cell r="K216">
            <v>20989.856407409996</v>
          </cell>
          <cell r="L216">
            <v>24506.712744980003</v>
          </cell>
          <cell r="M216">
            <v>34476.572739100004</v>
          </cell>
          <cell r="N216">
            <v>0</v>
          </cell>
          <cell r="O216">
            <v>290662.2220199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7526.403229253001</v>
          </cell>
          <cell r="AG216">
            <v>7331.7937686470004</v>
          </cell>
          <cell r="AH216">
            <v>13201.960530590002</v>
          </cell>
          <cell r="AI216">
            <v>6249.0891218739989</v>
          </cell>
          <cell r="AJ216">
            <v>4463.7430456530019</v>
          </cell>
          <cell r="AK216">
            <v>7117.7891389859997</v>
          </cell>
          <cell r="AL216">
            <v>45890.778835003002</v>
          </cell>
          <cell r="AM216">
            <v>0</v>
          </cell>
          <cell r="AN216">
            <v>0</v>
          </cell>
          <cell r="AO216">
            <v>336553.00085491297</v>
          </cell>
        </row>
        <row r="217">
          <cell r="B217" t="str">
            <v>L130</v>
          </cell>
          <cell r="C217">
            <v>-466</v>
          </cell>
          <cell r="D217">
            <v>-463</v>
          </cell>
          <cell r="E217">
            <v>-348.4</v>
          </cell>
          <cell r="F217">
            <v>-270.7</v>
          </cell>
          <cell r="G217">
            <v>-253.03354677999999</v>
          </cell>
          <cell r="H217">
            <v>-369.6</v>
          </cell>
          <cell r="I217">
            <v>-364</v>
          </cell>
          <cell r="J217">
            <v>-371.3615393</v>
          </cell>
          <cell r="K217">
            <v>-329.87173746100001</v>
          </cell>
          <cell r="L217">
            <v>-502</v>
          </cell>
          <cell r="M217">
            <v>-388</v>
          </cell>
          <cell r="N217">
            <v>0</v>
          </cell>
          <cell r="O217">
            <v>-4125.9668235410008</v>
          </cell>
          <cell r="P217">
            <v>-192.243878951</v>
          </cell>
          <cell r="Q217">
            <v>-99.55061603099999</v>
          </cell>
          <cell r="R217">
            <v>-80.308560345999993</v>
          </cell>
          <cell r="S217">
            <v>-26.86011701</v>
          </cell>
          <cell r="T217">
            <v>-63.803176960000002</v>
          </cell>
          <cell r="U217">
            <v>-147.25063151000001</v>
          </cell>
          <cell r="V217">
            <v>-36.538596642999998</v>
          </cell>
          <cell r="W217">
            <v>-189.68404824000001</v>
          </cell>
          <cell r="X217">
            <v>-101.43693537200001</v>
          </cell>
          <cell r="Y217">
            <v>-121.38129666</v>
          </cell>
          <cell r="Z217">
            <v>-45.833333330000002</v>
          </cell>
          <cell r="AA217">
            <v>-33.75</v>
          </cell>
          <cell r="AB217">
            <v>-21.666666670000001</v>
          </cell>
          <cell r="AC217">
            <v>0</v>
          </cell>
          <cell r="AD217">
            <v>208.24222591900002</v>
          </cell>
          <cell r="AE217">
            <v>233.11257929899995</v>
          </cell>
          <cell r="AF217">
            <v>415.95422417899999</v>
          </cell>
          <cell r="AG217">
            <v>71.479909653999982</v>
          </cell>
          <cell r="AH217">
            <v>95.584602999999973</v>
          </cell>
          <cell r="AI217">
            <v>129.09082178199995</v>
          </cell>
          <cell r="AJ217">
            <v>180.27365412100008</v>
          </cell>
          <cell r="AK217">
            <v>1333.738017954</v>
          </cell>
          <cell r="AL217">
            <v>-514.56182438400003</v>
          </cell>
          <cell r="AM217">
            <v>-77.21439153</v>
          </cell>
          <cell r="AN217">
            <v>11083.186436678001</v>
          </cell>
          <cell r="AO217">
            <v>-5878.0508971780018</v>
          </cell>
        </row>
        <row r="218">
          <cell r="B218" t="str">
            <v>L14</v>
          </cell>
          <cell r="C218">
            <v>6360.7319081199994</v>
          </cell>
          <cell r="D218">
            <v>2571.4268448199996</v>
          </cell>
          <cell r="E218">
            <v>1044.1504415239999</v>
          </cell>
          <cell r="F218">
            <v>929.20174429999997</v>
          </cell>
          <cell r="G218">
            <v>851.77174179700023</v>
          </cell>
          <cell r="H218">
            <v>2393.9932428099992</v>
          </cell>
          <cell r="I218">
            <v>1221.5643060900002</v>
          </cell>
          <cell r="J218">
            <v>2000.2171967299998</v>
          </cell>
          <cell r="K218">
            <v>1427.6418589530003</v>
          </cell>
          <cell r="L218">
            <v>1068.8995711980001</v>
          </cell>
          <cell r="M218">
            <v>3056.3909538999997</v>
          </cell>
          <cell r="N218">
            <v>0</v>
          </cell>
          <cell r="O218">
            <v>22925.989810241997</v>
          </cell>
          <cell r="AD218">
            <v>300.20669318299997</v>
          </cell>
          <cell r="AE218">
            <v>344.12659087399993</v>
          </cell>
          <cell r="AF218">
            <v>713.79420264800001</v>
          </cell>
          <cell r="AG218">
            <v>594.99786612999981</v>
          </cell>
          <cell r="AH218">
            <v>1381.9342266960002</v>
          </cell>
          <cell r="AI218">
            <v>390.52452167900009</v>
          </cell>
          <cell r="AJ218">
            <v>352.47178035699994</v>
          </cell>
          <cell r="AK218">
            <v>567.18690703100015</v>
          </cell>
          <cell r="AL218">
            <v>4000.9095045410004</v>
          </cell>
          <cell r="AN218">
            <v>19528.992493656995</v>
          </cell>
          <cell r="AO218">
            <v>26926.899314782997</v>
          </cell>
        </row>
        <row r="219">
          <cell r="B219" t="str">
            <v>L140</v>
          </cell>
          <cell r="C219">
            <v>-28.545454544999998</v>
          </cell>
          <cell r="D219">
            <v>-62</v>
          </cell>
          <cell r="E219">
            <v>-33.4</v>
          </cell>
          <cell r="F219">
            <v>-35.668552239</v>
          </cell>
          <cell r="G219">
            <v>-13</v>
          </cell>
          <cell r="H219">
            <v>-30</v>
          </cell>
          <cell r="I219">
            <v>-4.7640051860000003</v>
          </cell>
          <cell r="J219">
            <v>-17.159328451</v>
          </cell>
          <cell r="K219">
            <v>-30.191014925000001</v>
          </cell>
          <cell r="L219">
            <v>-33</v>
          </cell>
          <cell r="M219">
            <v>-59</v>
          </cell>
          <cell r="N219">
            <v>0</v>
          </cell>
          <cell r="O219">
            <v>-346.72835534599994</v>
          </cell>
          <cell r="P219">
            <v>-526.01315047000003</v>
          </cell>
          <cell r="Q219">
            <v>-65.308274268999995</v>
          </cell>
          <cell r="R219">
            <v>-12.398007433</v>
          </cell>
          <cell r="S219">
            <v>-39.601099277000003</v>
          </cell>
          <cell r="T219">
            <v>-45.121422500999998</v>
          </cell>
          <cell r="U219">
            <v>-248.33369173</v>
          </cell>
          <cell r="V219">
            <v>-45.857930423999996</v>
          </cell>
          <cell r="W219">
            <v>-173.72142199000001</v>
          </cell>
          <cell r="X219">
            <v>-75.386190885000005</v>
          </cell>
          <cell r="Y219">
            <v>-92.330748360000001</v>
          </cell>
          <cell r="Z219">
            <v>-9.4863655369999993</v>
          </cell>
          <cell r="AA219">
            <v>-9.404853472000001</v>
          </cell>
          <cell r="AB219">
            <v>-4.4021884199999999</v>
          </cell>
          <cell r="AC219">
            <v>-264.3766229000000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51.951176411999995</v>
          </cell>
          <cell r="AM219">
            <v>-710.10596469999996</v>
          </cell>
          <cell r="AN219">
            <v>0</v>
          </cell>
          <cell r="AO219">
            <v>-2720.5274641259994</v>
          </cell>
        </row>
        <row r="220">
          <cell r="B220" t="str">
            <v>L141</v>
          </cell>
          <cell r="C220">
            <v>-904.73235160000002</v>
          </cell>
          <cell r="D220">
            <v>-473.75782620000001</v>
          </cell>
          <cell r="E220">
            <v>-247.68367359999999</v>
          </cell>
          <cell r="F220">
            <v>-228.06912629999999</v>
          </cell>
          <cell r="G220">
            <v>-227.83510200000001</v>
          </cell>
          <cell r="H220">
            <v>-387.57497030000002</v>
          </cell>
          <cell r="I220">
            <v>-302.25041210000001</v>
          </cell>
          <cell r="J220">
            <v>-388.4327399</v>
          </cell>
          <cell r="K220">
            <v>-314.84784610000003</v>
          </cell>
          <cell r="L220">
            <v>-367.60069120000003</v>
          </cell>
          <cell r="M220">
            <v>-517.14859109999998</v>
          </cell>
          <cell r="N220">
            <v>0</v>
          </cell>
          <cell r="O220">
            <v>-4359.9333304000002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112.8960484</v>
          </cell>
          <cell r="AG220">
            <v>-109.9769065</v>
          </cell>
          <cell r="AH220">
            <v>-198.02940799999999</v>
          </cell>
          <cell r="AI220">
            <v>-93.736336829999999</v>
          </cell>
          <cell r="AJ220">
            <v>-66.956145680000006</v>
          </cell>
          <cell r="AK220">
            <v>-106.7668371</v>
          </cell>
          <cell r="AL220">
            <v>-688.36168250999992</v>
          </cell>
          <cell r="AM220">
            <v>4047.0586850000004</v>
          </cell>
          <cell r="AN220">
            <v>4047.0586850000004</v>
          </cell>
          <cell r="AO220">
            <v>-1001.2363279100005</v>
          </cell>
        </row>
        <row r="221">
          <cell r="B221" t="str">
            <v>L14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0.54545454500000001</v>
          </cell>
          <cell r="AI221">
            <v>-0.5</v>
          </cell>
          <cell r="AJ221">
            <v>0</v>
          </cell>
          <cell r="AK221">
            <v>0</v>
          </cell>
          <cell r="AL221">
            <v>-1.0454545450000001</v>
          </cell>
          <cell r="AM221">
            <v>-398.10300430000001</v>
          </cell>
          <cell r="AN221">
            <v>-398.10300430000001</v>
          </cell>
          <cell r="AO221">
            <v>-399.14845884499999</v>
          </cell>
        </row>
        <row r="222">
          <cell r="B222" t="str">
            <v>L15_1</v>
          </cell>
          <cell r="C222">
            <v>2698.3582642250003</v>
          </cell>
          <cell r="D222">
            <v>1308.7270539870005</v>
          </cell>
          <cell r="E222">
            <v>702.35590421999973</v>
          </cell>
          <cell r="F222">
            <v>622.59904539099978</v>
          </cell>
          <cell r="G222">
            <v>573.68250864499987</v>
          </cell>
          <cell r="H222">
            <v>1081.4145461050002</v>
          </cell>
          <cell r="I222">
            <v>810.10124890799977</v>
          </cell>
          <cell r="J222">
            <v>1027.3134899839999</v>
          </cell>
          <cell r="K222">
            <v>824.092143631</v>
          </cell>
          <cell r="L222">
            <v>988.24292905799985</v>
          </cell>
          <cell r="M222">
            <v>1586.0270125060008</v>
          </cell>
          <cell r="N222">
            <v>0</v>
          </cell>
          <cell r="O222">
            <v>12222.914146660001</v>
          </cell>
          <cell r="P222">
            <v>-0.31602275499999999</v>
          </cell>
          <cell r="Q222">
            <v>0</v>
          </cell>
          <cell r="R222">
            <v>-0.40658649000000002</v>
          </cell>
          <cell r="S222">
            <v>-0.71731152600000003</v>
          </cell>
          <cell r="T222">
            <v>-0.42118572599999998</v>
          </cell>
          <cell r="U222">
            <v>-1.4707693390000001</v>
          </cell>
          <cell r="V222">
            <v>-0.55062266400000004</v>
          </cell>
          <cell r="W222">
            <v>-0.29249489899999997</v>
          </cell>
          <cell r="X222">
            <v>-0.33903833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-5.8602490929999993</v>
          </cell>
          <cell r="AD222">
            <v>-2</v>
          </cell>
          <cell r="AE222">
            <v>-4</v>
          </cell>
          <cell r="AF222">
            <v>294.143213747</v>
          </cell>
          <cell r="AG222">
            <v>285.39221642500002</v>
          </cell>
          <cell r="AH222">
            <v>533.80635343200004</v>
          </cell>
          <cell r="AI222">
            <v>243.44985441400001</v>
          </cell>
          <cell r="AJ222">
            <v>170.58905494599995</v>
          </cell>
          <cell r="AK222">
            <v>280.26411130400004</v>
          </cell>
          <cell r="AL222">
            <v>1807.6448042679999</v>
          </cell>
          <cell r="AM222">
            <v>-416.96031840000001</v>
          </cell>
          <cell r="AN222">
            <v>-614.91601361699998</v>
          </cell>
          <cell r="AO222">
            <v>14030.558950928003</v>
          </cell>
        </row>
        <row r="223">
          <cell r="B223" t="str">
            <v>L15_2</v>
          </cell>
          <cell r="C223">
            <v>2204.3532630610002</v>
          </cell>
          <cell r="D223">
            <v>1380.6538834450002</v>
          </cell>
          <cell r="E223">
            <v>750.69580015700001</v>
          </cell>
          <cell r="F223">
            <v>751.84375375500019</v>
          </cell>
          <cell r="G223">
            <v>689.50984437199998</v>
          </cell>
          <cell r="H223">
            <v>1103.8871491130001</v>
          </cell>
          <cell r="I223">
            <v>814.35754619799991</v>
          </cell>
          <cell r="J223">
            <v>1144.0984814719995</v>
          </cell>
          <cell r="K223">
            <v>1004.9638393889998</v>
          </cell>
          <cell r="L223">
            <v>940.78471376499988</v>
          </cell>
          <cell r="M223">
            <v>1077.5072960110001</v>
          </cell>
          <cell r="N223">
            <v>0</v>
          </cell>
          <cell r="O223">
            <v>11862.655570737999</v>
          </cell>
          <cell r="P223">
            <v>-1.286361082</v>
          </cell>
          <cell r="Q223">
            <v>0</v>
          </cell>
          <cell r="R223">
            <v>-0.85553499799999999</v>
          </cell>
          <cell r="S223">
            <v>-0.78355820099999995</v>
          </cell>
          <cell r="T223">
            <v>-2.7900469939999999</v>
          </cell>
          <cell r="U223">
            <v>-3.1238793440000001</v>
          </cell>
          <cell r="V223">
            <v>-2.9830573200000003</v>
          </cell>
          <cell r="W223">
            <v>-1.4659237270000001</v>
          </cell>
          <cell r="X223">
            <v>-1.6483106300000001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-18.672610253000002</v>
          </cell>
          <cell r="AD223">
            <v>-7.25</v>
          </cell>
          <cell r="AE223">
            <v>-12.5</v>
          </cell>
          <cell r="AF223">
            <v>350.15158622399997</v>
          </cell>
          <cell r="AG223">
            <v>337.674686882</v>
          </cell>
          <cell r="AH223">
            <v>594.51565684600041</v>
          </cell>
          <cell r="AI223">
            <v>304.87662388700011</v>
          </cell>
          <cell r="AJ223">
            <v>202.418798245</v>
          </cell>
          <cell r="AK223">
            <v>330.77112030800009</v>
          </cell>
          <cell r="AL223">
            <v>2120.4084723920005</v>
          </cell>
          <cell r="AM223">
            <v>-60.44477723</v>
          </cell>
          <cell r="AN223">
            <v>-537.07828687899996</v>
          </cell>
          <cell r="AO223">
            <v>13983.064043129998</v>
          </cell>
        </row>
        <row r="224">
          <cell r="B224" t="str">
            <v>L15_3</v>
          </cell>
          <cell r="C224">
            <v>2085.040056068</v>
          </cell>
          <cell r="D224">
            <v>764.87788404699984</v>
          </cell>
          <cell r="E224">
            <v>410.39242052799995</v>
          </cell>
          <cell r="F224">
            <v>404.53192333400011</v>
          </cell>
          <cell r="G224">
            <v>382.30616321399998</v>
          </cell>
          <cell r="H224">
            <v>1060.3034648930002</v>
          </cell>
          <cell r="I224">
            <v>505.51147270699994</v>
          </cell>
          <cell r="J224">
            <v>674.83186049899973</v>
          </cell>
          <cell r="K224">
            <v>627.42250848300012</v>
          </cell>
          <cell r="L224">
            <v>557.49246267600006</v>
          </cell>
          <cell r="M224">
            <v>847.38774279900008</v>
          </cell>
          <cell r="N224">
            <v>0</v>
          </cell>
          <cell r="O224">
            <v>8320.0979592479998</v>
          </cell>
          <cell r="P224">
            <v>-0.88967619800000008</v>
          </cell>
          <cell r="Q224">
            <v>-1.8128457689999999</v>
          </cell>
          <cell r="R224">
            <v>-1.8582779679999999</v>
          </cell>
          <cell r="S224">
            <v>-0.374279272</v>
          </cell>
          <cell r="T224">
            <v>-1.582298926</v>
          </cell>
          <cell r="U224">
            <v>-0.82487444300000001</v>
          </cell>
          <cell r="V224">
            <v>-2.4506931619999999</v>
          </cell>
          <cell r="W224">
            <v>-2.1316109869999997</v>
          </cell>
          <cell r="X224">
            <v>-6.1172251690000001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20.826919218</v>
          </cell>
          <cell r="AD224">
            <v>-7.25</v>
          </cell>
          <cell r="AE224">
            <v>-7</v>
          </cell>
          <cell r="AF224">
            <v>71.407077170999997</v>
          </cell>
          <cell r="AG224">
            <v>65.029769928999997</v>
          </cell>
          <cell r="AH224">
            <v>123.29600844199997</v>
          </cell>
          <cell r="AI224">
            <v>65.191105618000009</v>
          </cell>
          <cell r="AJ224">
            <v>42.730470862999994</v>
          </cell>
          <cell r="AK224">
            <v>69.255632912999971</v>
          </cell>
          <cell r="AL224">
            <v>436.91006493599991</v>
          </cell>
          <cell r="AM224">
            <v>-326.02141660000001</v>
          </cell>
          <cell r="AN224">
            <v>-645.98182561999988</v>
          </cell>
          <cell r="AO224">
            <v>8757.0080241839987</v>
          </cell>
        </row>
        <row r="225">
          <cell r="B225" t="str">
            <v>L150</v>
          </cell>
          <cell r="C225">
            <v>-874.14001057999997</v>
          </cell>
          <cell r="D225">
            <v>-568.37532311000007</v>
          </cell>
          <cell r="E225">
            <v>-297.3058608</v>
          </cell>
          <cell r="F225">
            <v>-293.58016968000004</v>
          </cell>
          <cell r="G225">
            <v>-306.28188781</v>
          </cell>
          <cell r="H225">
            <v>-458.19386771000001</v>
          </cell>
          <cell r="I225">
            <v>-503.79764549000004</v>
          </cell>
          <cell r="J225">
            <v>-483.47118620999998</v>
          </cell>
          <cell r="K225">
            <v>-346.49184312999995</v>
          </cell>
          <cell r="L225">
            <v>-462.90787917300003</v>
          </cell>
          <cell r="M225">
            <v>-647.84583800999997</v>
          </cell>
          <cell r="N225">
            <v>0</v>
          </cell>
          <cell r="O225">
            <v>-5242.3915117030001</v>
          </cell>
          <cell r="P225">
            <v>-57.942951399999998</v>
          </cell>
          <cell r="Q225">
            <v>-142.55167359999999</v>
          </cell>
          <cell r="R225">
            <v>-54.301496229999998</v>
          </cell>
          <cell r="S225">
            <v>-43.998208339999998</v>
          </cell>
          <cell r="T225">
            <v>-55.108722229999998</v>
          </cell>
          <cell r="U225">
            <v>-92.662187500000002</v>
          </cell>
          <cell r="V225">
            <v>-100</v>
          </cell>
          <cell r="W225">
            <v>-83.32885417</v>
          </cell>
          <cell r="X225">
            <v>-59.21834028</v>
          </cell>
          <cell r="Y225">
            <v>-177.08333329999999</v>
          </cell>
          <cell r="Z225">
            <v>-6.832885417</v>
          </cell>
          <cell r="AA225">
            <v>-6.1495968750000003</v>
          </cell>
          <cell r="AB225">
            <v>0</v>
          </cell>
          <cell r="AC225">
            <v>0</v>
          </cell>
          <cell r="AD225">
            <v>0</v>
          </cell>
          <cell r="AE225">
            <v>-879.17824934200007</v>
          </cell>
          <cell r="AF225">
            <v>-89.00850152999999</v>
          </cell>
          <cell r="AG225">
            <v>-76.896434980000009</v>
          </cell>
          <cell r="AH225">
            <v>-157.72202465999999</v>
          </cell>
          <cell r="AI225">
            <v>-76.580565010000001</v>
          </cell>
          <cell r="AJ225">
            <v>-56.701484710000003</v>
          </cell>
          <cell r="AK225">
            <v>-86.280030949999997</v>
          </cell>
          <cell r="AL225">
            <v>-543.18904183999996</v>
          </cell>
          <cell r="AM225">
            <v>-3.2163524529999998</v>
          </cell>
          <cell r="AN225">
            <v>-3.2163524529999998</v>
          </cell>
          <cell r="AO225">
            <v>-6667.9751553380011</v>
          </cell>
        </row>
        <row r="226">
          <cell r="B226" t="str">
            <v>L160</v>
          </cell>
          <cell r="C226">
            <v>-92.375</v>
          </cell>
          <cell r="D226">
            <v>-51</v>
          </cell>
          <cell r="E226">
            <v>-43</v>
          </cell>
          <cell r="F226">
            <v>-30</v>
          </cell>
          <cell r="G226">
            <v>-34</v>
          </cell>
          <cell r="H226">
            <v>-59</v>
          </cell>
          <cell r="I226">
            <v>-38</v>
          </cell>
          <cell r="J226">
            <v>-43</v>
          </cell>
          <cell r="K226">
            <v>-57.83912608</v>
          </cell>
          <cell r="L226">
            <v>-53</v>
          </cell>
          <cell r="M226">
            <v>-63</v>
          </cell>
          <cell r="N226">
            <v>0</v>
          </cell>
          <cell r="O226">
            <v>-564.21412608000003</v>
          </cell>
          <cell r="P226">
            <v>-23.860558090000001</v>
          </cell>
          <cell r="Q226">
            <v>-12.105587999999999</v>
          </cell>
          <cell r="R226">
            <v>-18.758862929999999</v>
          </cell>
          <cell r="S226">
            <v>-6.4943549750000003</v>
          </cell>
          <cell r="T226">
            <v>-4.6071796049999998</v>
          </cell>
          <cell r="U226">
            <v>-28.577066120000001</v>
          </cell>
          <cell r="V226">
            <v>-12.363772430999999</v>
          </cell>
          <cell r="W226">
            <v>-21.996075340000001</v>
          </cell>
          <cell r="X226">
            <v>-8.8280514609999994</v>
          </cell>
          <cell r="Y226">
            <v>-16.39694029</v>
          </cell>
          <cell r="Z226">
            <v>-2.964205625</v>
          </cell>
          <cell r="AA226">
            <v>-1.0397766900000001</v>
          </cell>
          <cell r="AB226">
            <v>0</v>
          </cell>
          <cell r="AC226">
            <v>0</v>
          </cell>
          <cell r="AD226">
            <v>0</v>
          </cell>
          <cell r="AE226">
            <v>-157.992431557</v>
          </cell>
          <cell r="AF226">
            <v>-9.1713092990000007</v>
          </cell>
          <cell r="AG226">
            <v>-12.333452919999999</v>
          </cell>
          <cell r="AH226">
            <v>-13.6824426</v>
          </cell>
          <cell r="AI226">
            <v>-6.1428571429999996</v>
          </cell>
          <cell r="AJ226">
            <v>-4.2857142860000002</v>
          </cell>
          <cell r="AK226">
            <v>-10</v>
          </cell>
          <cell r="AL226">
            <v>-55.615776248000003</v>
          </cell>
          <cell r="AM226">
            <v>-42.571030639999996</v>
          </cell>
          <cell r="AN226">
            <v>-42.571030639999996</v>
          </cell>
          <cell r="AO226">
            <v>-820.39336452500004</v>
          </cell>
        </row>
        <row r="227">
          <cell r="B227" t="str">
            <v>L161</v>
          </cell>
          <cell r="C227">
            <v>-13.5</v>
          </cell>
          <cell r="D227">
            <v>-28.376896789</v>
          </cell>
          <cell r="E227">
            <v>-19.399999999999999</v>
          </cell>
          <cell r="F227">
            <v>-19.5</v>
          </cell>
          <cell r="G227">
            <v>-7</v>
          </cell>
          <cell r="H227">
            <v>-5</v>
          </cell>
          <cell r="I227">
            <v>-12</v>
          </cell>
          <cell r="J227">
            <v>-8.5</v>
          </cell>
          <cell r="K227">
            <v>-28.6</v>
          </cell>
          <cell r="L227">
            <v>-12</v>
          </cell>
          <cell r="M227">
            <v>-52.5</v>
          </cell>
          <cell r="N227">
            <v>0</v>
          </cell>
          <cell r="O227">
            <v>-206.376896789</v>
          </cell>
          <cell r="P227">
            <v>-0.41492459599999998</v>
          </cell>
          <cell r="Q227">
            <v>-0.24185052700000001</v>
          </cell>
          <cell r="R227">
            <v>0</v>
          </cell>
          <cell r="S227">
            <v>-8.5706171999999997E-2</v>
          </cell>
          <cell r="T227">
            <v>-8.8043927999999994E-2</v>
          </cell>
          <cell r="U227">
            <v>-0.348855839</v>
          </cell>
          <cell r="V227">
            <v>-8.9803894999999995E-2</v>
          </cell>
          <cell r="W227">
            <v>-0.33139709299999998</v>
          </cell>
          <cell r="X227">
            <v>-0.20201500999999999</v>
          </cell>
          <cell r="Y227">
            <v>-0.26690002000000002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2.0694970799999997</v>
          </cell>
          <cell r="AF227">
            <v>-6.4040819029999998</v>
          </cell>
          <cell r="AG227">
            <v>-3</v>
          </cell>
          <cell r="AH227">
            <v>-7.7325112379999998</v>
          </cell>
          <cell r="AI227">
            <v>-5</v>
          </cell>
          <cell r="AJ227">
            <v>-3.5</v>
          </cell>
          <cell r="AK227">
            <v>-7</v>
          </cell>
          <cell r="AL227">
            <v>-32.636593140999999</v>
          </cell>
          <cell r="AM227">
            <v>-730.65205730000002</v>
          </cell>
          <cell r="AN227">
            <v>-730.65205730000002</v>
          </cell>
          <cell r="AO227">
            <v>-971.73504430999992</v>
          </cell>
        </row>
        <row r="228">
          <cell r="B228" t="str">
            <v>L162</v>
          </cell>
          <cell r="C228">
            <v>-126.63636364</v>
          </cell>
          <cell r="D228">
            <v>-42.515086918000002</v>
          </cell>
          <cell r="E228">
            <v>-22</v>
          </cell>
          <cell r="F228">
            <v>-47</v>
          </cell>
          <cell r="G228">
            <v>-31.208688168999998</v>
          </cell>
          <cell r="H228">
            <v>-36</v>
          </cell>
          <cell r="I228">
            <v>-35</v>
          </cell>
          <cell r="J228">
            <v>-44.802357190000002</v>
          </cell>
          <cell r="K228">
            <v>-45.4</v>
          </cell>
          <cell r="L228">
            <v>-51</v>
          </cell>
          <cell r="M228">
            <v>-20.5</v>
          </cell>
          <cell r="N228">
            <v>0</v>
          </cell>
          <cell r="O228">
            <v>-502.06249591699998</v>
          </cell>
          <cell r="P228">
            <v>-4.2011115309999996</v>
          </cell>
          <cell r="Q228">
            <v>-1.4631956879999999</v>
          </cell>
          <cell r="R228">
            <v>0</v>
          </cell>
          <cell r="S228">
            <v>-0.83134986600000005</v>
          </cell>
          <cell r="T228">
            <v>-0.85402610499999998</v>
          </cell>
          <cell r="U228">
            <v>-4.4712140009999999</v>
          </cell>
          <cell r="V228">
            <v>-1.185411416</v>
          </cell>
          <cell r="W228">
            <v>-3.365751725</v>
          </cell>
          <cell r="X228">
            <v>-1.6476849250000001</v>
          </cell>
          <cell r="Y228">
            <v>-2.17690328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2.392071683000012</v>
          </cell>
          <cell r="AE228">
            <v>103.54733422196999</v>
          </cell>
          <cell r="AF228">
            <v>173.78806517200002</v>
          </cell>
          <cell r="AG228">
            <v>31.200330076999993</v>
          </cell>
          <cell r="AH228">
            <v>39.10306854000001</v>
          </cell>
          <cell r="AI228">
            <v>72.754271366999973</v>
          </cell>
          <cell r="AJ228">
            <v>30.448946981999999</v>
          </cell>
          <cell r="AK228">
            <v>533.23408804297003</v>
          </cell>
          <cell r="AL228">
            <v>-88.028208333000009</v>
          </cell>
          <cell r="AM228">
            <v>-86.165731300000004</v>
          </cell>
          <cell r="AN228">
            <v>4075.7373775269698</v>
          </cell>
          <cell r="AO228">
            <v>-696.45308409399991</v>
          </cell>
        </row>
        <row r="229">
          <cell r="B229" t="str">
            <v>L163</v>
          </cell>
          <cell r="C229">
            <v>-27</v>
          </cell>
          <cell r="D229">
            <v>-37</v>
          </cell>
          <cell r="E229">
            <v>-22</v>
          </cell>
          <cell r="F229">
            <v>-33</v>
          </cell>
          <cell r="G229">
            <v>-25.245851839</v>
          </cell>
          <cell r="H229">
            <v>-29</v>
          </cell>
          <cell r="I229">
            <v>-35.181249860999998</v>
          </cell>
          <cell r="J229">
            <v>-32.510864390999998</v>
          </cell>
          <cell r="K229">
            <v>-33.95592844099999</v>
          </cell>
          <cell r="L229">
            <v>-57</v>
          </cell>
          <cell r="M229">
            <v>-26</v>
          </cell>
          <cell r="N229">
            <v>0</v>
          </cell>
          <cell r="O229">
            <v>-357.89389453199999</v>
          </cell>
          <cell r="P229">
            <v>-4.5716032630000001</v>
          </cell>
          <cell r="Q229">
            <v>-3.3184540650000001</v>
          </cell>
          <cell r="R229">
            <v>-4.1828927990000002</v>
          </cell>
          <cell r="S229">
            <v>-0.24854789799999999</v>
          </cell>
          <cell r="T229">
            <v>-0.77124389199999999</v>
          </cell>
          <cell r="U229">
            <v>-5.3268504480000001</v>
          </cell>
          <cell r="V229">
            <v>-0.12572545299999999</v>
          </cell>
          <cell r="W229">
            <v>-6.0287623510000001</v>
          </cell>
          <cell r="X229">
            <v>-1.4140512060000001</v>
          </cell>
          <cell r="Y229">
            <v>-3.410228563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29.398359938000002</v>
          </cell>
          <cell r="AF229">
            <v>-7.4893321820000001</v>
          </cell>
          <cell r="AG229">
            <v>-6.3849298069999998</v>
          </cell>
          <cell r="AH229">
            <v>-13.489332182</v>
          </cell>
          <cell r="AI229">
            <v>-9.8571428569999995</v>
          </cell>
          <cell r="AJ229">
            <v>-7</v>
          </cell>
          <cell r="AK229">
            <v>-12.857142859</v>
          </cell>
          <cell r="AL229">
            <v>-57.077879887000002</v>
          </cell>
          <cell r="AM229">
            <v>-435.32310760000001</v>
          </cell>
          <cell r="AN229">
            <v>-435.32310760000001</v>
          </cell>
          <cell r="AO229">
            <v>-879.69324195700005</v>
          </cell>
        </row>
        <row r="230">
          <cell r="B230" t="str">
            <v>L164</v>
          </cell>
          <cell r="C230">
            <v>-11</v>
          </cell>
          <cell r="D230">
            <v>-6</v>
          </cell>
          <cell r="E230">
            <v>-9</v>
          </cell>
          <cell r="F230">
            <v>-7.55</v>
          </cell>
          <cell r="G230">
            <v>-7</v>
          </cell>
          <cell r="H230">
            <v>-3</v>
          </cell>
          <cell r="I230">
            <v>-2</v>
          </cell>
          <cell r="J230">
            <v>-9</v>
          </cell>
          <cell r="K230">
            <v>-10.257142858</v>
          </cell>
          <cell r="L230">
            <v>-10</v>
          </cell>
          <cell r="M230">
            <v>-31</v>
          </cell>
          <cell r="N230">
            <v>0</v>
          </cell>
          <cell r="O230">
            <v>-105.80714285799999</v>
          </cell>
          <cell r="P230">
            <v>-4.1492460000000002E-2</v>
          </cell>
          <cell r="Q230">
            <v>-9.6740211000000007E-2</v>
          </cell>
          <cell r="R230">
            <v>0</v>
          </cell>
          <cell r="S230">
            <v>-2.1426542999999999E-2</v>
          </cell>
          <cell r="T230">
            <v>-2.2010981999999998E-2</v>
          </cell>
          <cell r="U230">
            <v>-3.4885583999999997E-2</v>
          </cell>
          <cell r="V230">
            <v>-1.7960779E-2</v>
          </cell>
          <cell r="W230">
            <v>-4.1424637E-2</v>
          </cell>
          <cell r="X230">
            <v>-2.5251875999999999E-2</v>
          </cell>
          <cell r="Y230">
            <v>-3.3362502000000002E-2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0.33455557400000002</v>
          </cell>
          <cell r="AF230">
            <v>-4.0759060419999997</v>
          </cell>
          <cell r="AG230">
            <v>-5.9306490580000002</v>
          </cell>
          <cell r="AH230">
            <v>-5.0210597640000003</v>
          </cell>
          <cell r="AI230">
            <v>-3.1428571430000001</v>
          </cell>
          <cell r="AJ230">
            <v>-2.5</v>
          </cell>
          <cell r="AK230">
            <v>-3</v>
          </cell>
          <cell r="AL230">
            <v>-23.670472007000001</v>
          </cell>
          <cell r="AM230">
            <v>-153.80789870000001</v>
          </cell>
          <cell r="AN230">
            <v>-153.80789870000001</v>
          </cell>
          <cell r="AO230">
            <v>-283.62006913900001</v>
          </cell>
        </row>
        <row r="231">
          <cell r="B231" t="str">
            <v>L165</v>
          </cell>
          <cell r="C231">
            <v>-760.48674400000004</v>
          </cell>
          <cell r="D231">
            <v>-348.164626478</v>
          </cell>
          <cell r="E231">
            <v>-207.06355113999999</v>
          </cell>
          <cell r="F231">
            <v>-181.81539190000001</v>
          </cell>
          <cell r="G231">
            <v>-169.5139375</v>
          </cell>
          <cell r="H231">
            <v>-325.56297503999997</v>
          </cell>
          <cell r="I231">
            <v>-239.96041600000001</v>
          </cell>
          <cell r="J231">
            <v>-298.2669262</v>
          </cell>
          <cell r="K231">
            <v>-270.02454133000003</v>
          </cell>
          <cell r="L231">
            <v>-303.63817089499997</v>
          </cell>
          <cell r="M231">
            <v>-423.71707897900001</v>
          </cell>
          <cell r="N231">
            <v>0</v>
          </cell>
          <cell r="O231">
            <v>-3528.214359461999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770</v>
          </cell>
          <cell r="AE231">
            <v>98981</v>
          </cell>
          <cell r="AF231">
            <v>88100</v>
          </cell>
          <cell r="AG231">
            <v>48000</v>
          </cell>
          <cell r="AH231">
            <v>50543.152699999999</v>
          </cell>
          <cell r="AI231">
            <v>90000</v>
          </cell>
          <cell r="AJ231">
            <v>50480.866540000003</v>
          </cell>
          <cell r="AK231">
            <v>476875.01923999999</v>
          </cell>
          <cell r="AL231">
            <v>-556.07658098000002</v>
          </cell>
          <cell r="AM231">
            <v>-142.8768958</v>
          </cell>
          <cell r="AN231">
            <v>2775169.2374399998</v>
          </cell>
          <cell r="AO231">
            <v>-4227.1678362419989</v>
          </cell>
        </row>
        <row r="232">
          <cell r="B232" t="str">
            <v>L166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33.8511966300002</v>
          </cell>
          <cell r="P232">
            <v>628.212342863</v>
          </cell>
          <cell r="Q232">
            <v>4.7228903999999998</v>
          </cell>
          <cell r="R232">
            <v>281.27436159999996</v>
          </cell>
          <cell r="S232">
            <v>416.10422393599998</v>
          </cell>
          <cell r="T232">
            <v>2763.86706426</v>
          </cell>
          <cell r="U232">
            <v>1458.3041611669998</v>
          </cell>
          <cell r="V232">
            <v>2343.5387482199999</v>
          </cell>
          <cell r="W232">
            <v>1003.05229849</v>
          </cell>
          <cell r="X232">
            <v>1484.5495713700002</v>
          </cell>
          <cell r="Y232">
            <v>168.38678569999999</v>
          </cell>
          <cell r="Z232">
            <v>175.58057244299999</v>
          </cell>
          <cell r="AA232">
            <v>31.270032443000002</v>
          </cell>
          <cell r="AB232">
            <v>0</v>
          </cell>
          <cell r="AC232">
            <v>15392.71424952200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5392.714249522001</v>
          </cell>
          <cell r="AO232">
            <v>0</v>
          </cell>
        </row>
        <row r="233">
          <cell r="B233" t="str">
            <v>L17</v>
          </cell>
          <cell r="C233">
            <v>1425.0416101380001</v>
          </cell>
          <cell r="D233">
            <v>658.04825003399992</v>
          </cell>
          <cell r="E233">
            <v>243.30545691900005</v>
          </cell>
          <cell r="F233">
            <v>266.50543368699999</v>
          </cell>
          <cell r="G233">
            <v>245.42011388</v>
          </cell>
          <cell r="H233">
            <v>508.65876993599994</v>
          </cell>
          <cell r="I233">
            <v>340.06799997600001</v>
          </cell>
          <cell r="J233">
            <v>438.17094999700004</v>
          </cell>
          <cell r="K233">
            <v>433.49184522900015</v>
          </cell>
          <cell r="L233">
            <v>572.4041378190002</v>
          </cell>
          <cell r="M233">
            <v>589.01715493600011</v>
          </cell>
          <cell r="N233">
            <v>0</v>
          </cell>
          <cell r="O233">
            <v>5720.131722551000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</v>
          </cell>
          <cell r="AE233">
            <v>5</v>
          </cell>
          <cell r="AF233">
            <v>146.69905616699998</v>
          </cell>
          <cell r="AG233">
            <v>141.986447161</v>
          </cell>
          <cell r="AH233">
            <v>235.24266413000004</v>
          </cell>
          <cell r="AI233">
            <v>124.74712221200002</v>
          </cell>
          <cell r="AJ233">
            <v>86.782418085000003</v>
          </cell>
          <cell r="AK233">
            <v>139.01295710299996</v>
          </cell>
          <cell r="AL233">
            <v>874.47066485799996</v>
          </cell>
          <cell r="AM233">
            <v>0</v>
          </cell>
          <cell r="AN233">
            <v>182.51410161000001</v>
          </cell>
          <cell r="AO233">
            <v>6594.6023874090006</v>
          </cell>
        </row>
        <row r="234">
          <cell r="B234" t="str">
            <v>L170</v>
          </cell>
          <cell r="C234">
            <v>-112.15718576</v>
          </cell>
          <cell r="D234">
            <v>-26</v>
          </cell>
          <cell r="E234">
            <v>-24</v>
          </cell>
          <cell r="F234">
            <v>-90.715000000000003</v>
          </cell>
          <cell r="G234">
            <v>-56</v>
          </cell>
          <cell r="H234">
            <v>-13.09</v>
          </cell>
          <cell r="I234">
            <v>-24</v>
          </cell>
          <cell r="J234">
            <v>-43</v>
          </cell>
          <cell r="K234">
            <v>-63.371428570999996</v>
          </cell>
          <cell r="L234">
            <v>-90</v>
          </cell>
          <cell r="M234">
            <v>-17</v>
          </cell>
          <cell r="N234">
            <v>0</v>
          </cell>
          <cell r="O234">
            <v>-559.33361433099992</v>
          </cell>
          <cell r="P234">
            <v>-156.47999999999999</v>
          </cell>
          <cell r="Q234">
            <v>-11.72</v>
          </cell>
          <cell r="R234">
            <v>0</v>
          </cell>
          <cell r="S234">
            <v>-23.91</v>
          </cell>
          <cell r="T234">
            <v>-15.56</v>
          </cell>
          <cell r="U234">
            <v>-9.0502214950000006</v>
          </cell>
          <cell r="V234">
            <v>-13</v>
          </cell>
          <cell r="W234">
            <v>-73.610617547000004</v>
          </cell>
          <cell r="X234">
            <v>-48.96</v>
          </cell>
          <cell r="Y234">
            <v>-32.195582600000002</v>
          </cell>
          <cell r="Z234">
            <v>-3.85</v>
          </cell>
          <cell r="AA234">
            <v>-1</v>
          </cell>
          <cell r="AB234">
            <v>-2.0777777780000002</v>
          </cell>
          <cell r="AC234">
            <v>0</v>
          </cell>
          <cell r="AD234">
            <v>0</v>
          </cell>
          <cell r="AE234">
            <v>-391.41419941999999</v>
          </cell>
          <cell r="AF234">
            <v>0</v>
          </cell>
          <cell r="AG234">
            <v>-18</v>
          </cell>
          <cell r="AH234">
            <v>-7.5412494460000001</v>
          </cell>
          <cell r="AI234">
            <v>-5.2857142860000002</v>
          </cell>
          <cell r="AJ234">
            <v>-4</v>
          </cell>
          <cell r="AK234">
            <v>-13</v>
          </cell>
          <cell r="AL234">
            <v>-47.826963732000003</v>
          </cell>
          <cell r="AM234">
            <v>-109.57089999999999</v>
          </cell>
          <cell r="AN234">
            <v>-109.57089999999999</v>
          </cell>
          <cell r="AO234">
            <v>-1108.1456774829999</v>
          </cell>
        </row>
        <row r="235">
          <cell r="B235" t="str">
            <v>L181</v>
          </cell>
          <cell r="C235">
            <v>-67.849999999999994</v>
          </cell>
          <cell r="D235">
            <v>-63</v>
          </cell>
          <cell r="E235">
            <v>-52</v>
          </cell>
          <cell r="F235">
            <v>-56</v>
          </cell>
          <cell r="G235">
            <v>-48</v>
          </cell>
          <cell r="H235">
            <v>-53.669764440000002</v>
          </cell>
          <cell r="I235">
            <v>-71</v>
          </cell>
          <cell r="J235">
            <v>-51.940116920000001</v>
          </cell>
          <cell r="K235">
            <v>-58.34285714</v>
          </cell>
          <cell r="L235">
            <v>-61</v>
          </cell>
          <cell r="M235">
            <v>-65</v>
          </cell>
          <cell r="N235">
            <v>0</v>
          </cell>
          <cell r="O235">
            <v>-647.80273850000003</v>
          </cell>
          <cell r="P235">
            <v>-52.66837494</v>
          </cell>
          <cell r="Q235">
            <v>-16.162835909999998</v>
          </cell>
          <cell r="R235">
            <v>-8.1206000770000006</v>
          </cell>
          <cell r="S235">
            <v>-11.230506800000001</v>
          </cell>
          <cell r="T235">
            <v>-10.076749769999999</v>
          </cell>
          <cell r="U235">
            <v>-40.574033499999999</v>
          </cell>
          <cell r="V235">
            <v>-13.956086559999999</v>
          </cell>
          <cell r="W235">
            <v>-39.923382910000001</v>
          </cell>
          <cell r="X235">
            <v>-23.507539529999999</v>
          </cell>
          <cell r="Y235">
            <v>-31.664711359999998</v>
          </cell>
          <cell r="Z235">
            <v>-6.6666666670000003</v>
          </cell>
          <cell r="AA235">
            <v>-7.0833333329999997</v>
          </cell>
          <cell r="AB235">
            <v>-5</v>
          </cell>
          <cell r="AC235">
            <v>0</v>
          </cell>
          <cell r="AD235">
            <v>0</v>
          </cell>
          <cell r="AE235">
            <v>-266.63482135699996</v>
          </cell>
          <cell r="AF235">
            <v>-22</v>
          </cell>
          <cell r="AG235">
            <v>-21.141254880000002</v>
          </cell>
          <cell r="AH235">
            <v>-49.104472569999999</v>
          </cell>
          <cell r="AI235">
            <v>-22</v>
          </cell>
          <cell r="AJ235">
            <v>-12.14285714</v>
          </cell>
          <cell r="AK235">
            <v>-19.285714290000001</v>
          </cell>
          <cell r="AL235">
            <v>-145.67429888000001</v>
          </cell>
          <cell r="AM235">
            <v>0</v>
          </cell>
          <cell r="AN235">
            <v>0</v>
          </cell>
          <cell r="AO235">
            <v>-1060.1118587370001</v>
          </cell>
        </row>
        <row r="236">
          <cell r="B236" t="str">
            <v>L2</v>
          </cell>
          <cell r="C236">
            <v>407500</v>
          </cell>
          <cell r="D236">
            <v>203690</v>
          </cell>
          <cell r="E236">
            <v>160000</v>
          </cell>
          <cell r="F236">
            <v>123000</v>
          </cell>
          <cell r="G236">
            <v>159917.43119999999</v>
          </cell>
          <cell r="H236">
            <v>180000</v>
          </cell>
          <cell r="I236">
            <v>195000</v>
          </cell>
          <cell r="J236">
            <v>210000</v>
          </cell>
          <cell r="K236">
            <v>169110.1194</v>
          </cell>
          <cell r="L236">
            <v>216299.1955</v>
          </cell>
          <cell r="M236">
            <v>280000</v>
          </cell>
          <cell r="N236">
            <v>0</v>
          </cell>
          <cell r="O236">
            <v>2304516.746100000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59206.451609999996</v>
          </cell>
          <cell r="AG236">
            <v>95000</v>
          </cell>
          <cell r="AH236">
            <v>95000</v>
          </cell>
          <cell r="AI236">
            <v>75000</v>
          </cell>
          <cell r="AJ236">
            <v>62500</v>
          </cell>
          <cell r="AK236">
            <v>90000</v>
          </cell>
          <cell r="AL236">
            <v>476706.45160999999</v>
          </cell>
          <cell r="AM236">
            <v>0</v>
          </cell>
          <cell r="AN236">
            <v>0</v>
          </cell>
          <cell r="AO236">
            <v>2781223.19771</v>
          </cell>
        </row>
        <row r="237">
          <cell r="B237" t="str">
            <v>L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4676.6447575910006</v>
          </cell>
          <cell r="Q237">
            <v>741.72259686699999</v>
          </cell>
          <cell r="R237">
            <v>0</v>
          </cell>
          <cell r="S237">
            <v>206.94532303100002</v>
          </cell>
          <cell r="T237">
            <v>422.40858600299998</v>
          </cell>
          <cell r="U237">
            <v>3087.11311944</v>
          </cell>
          <cell r="V237">
            <v>370.61570499999999</v>
          </cell>
          <cell r="W237">
            <v>1898.76340549</v>
          </cell>
          <cell r="X237">
            <v>993.41525001799994</v>
          </cell>
          <cell r="Y237">
            <v>1466.5813719399998</v>
          </cell>
          <cell r="Z237">
            <v>152.82704842499999</v>
          </cell>
          <cell r="AA237">
            <v>163.79064083099999</v>
          </cell>
          <cell r="AB237">
            <v>84.942974770000006</v>
          </cell>
          <cell r="AC237">
            <v>0</v>
          </cell>
          <cell r="AD237">
            <v>0</v>
          </cell>
          <cell r="AE237">
            <v>14265.770779406001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4265.770779406001</v>
          </cell>
        </row>
        <row r="238">
          <cell r="B238" t="str">
            <v>L21</v>
          </cell>
          <cell r="C238">
            <v>8</v>
          </cell>
          <cell r="D238">
            <v>-33</v>
          </cell>
          <cell r="E238">
            <v>19</v>
          </cell>
          <cell r="F238">
            <v>17</v>
          </cell>
          <cell r="G238">
            <v>0</v>
          </cell>
          <cell r="H238">
            <v>22</v>
          </cell>
          <cell r="I238">
            <v>19</v>
          </cell>
          <cell r="J238">
            <v>21</v>
          </cell>
          <cell r="K238">
            <v>19.2</v>
          </cell>
          <cell r="L238">
            <v>0</v>
          </cell>
          <cell r="M238">
            <v>11</v>
          </cell>
          <cell r="N238">
            <v>0</v>
          </cell>
          <cell r="O238">
            <v>103.2</v>
          </cell>
          <cell r="P238">
            <v>0</v>
          </cell>
          <cell r="Q238">
            <v>0</v>
          </cell>
          <cell r="R238">
            <v>94.921841630000003</v>
          </cell>
          <cell r="S238">
            <v>0</v>
          </cell>
          <cell r="T238">
            <v>0</v>
          </cell>
          <cell r="U238">
            <v>0</v>
          </cell>
          <cell r="V238">
            <v>152.947631800000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247.86947343000003</v>
          </cell>
          <cell r="AF238">
            <v>2.8052403480000003</v>
          </cell>
          <cell r="AG238">
            <v>4.0945544279999995</v>
          </cell>
          <cell r="AH238">
            <v>6</v>
          </cell>
          <cell r="AI238">
            <v>1.5</v>
          </cell>
          <cell r="AJ238">
            <v>0.5</v>
          </cell>
          <cell r="AK238">
            <v>1.5</v>
          </cell>
          <cell r="AL238">
            <v>16.399794776</v>
          </cell>
          <cell r="AM238">
            <v>323.55140189999997</v>
          </cell>
          <cell r="AN238">
            <v>323.55140189999997</v>
          </cell>
          <cell r="AO238">
            <v>691.0206701059999</v>
          </cell>
        </row>
        <row r="239">
          <cell r="B239" t="str">
            <v>L30</v>
          </cell>
          <cell r="C239">
            <v>0</v>
          </cell>
          <cell r="D239">
            <v>-311</v>
          </cell>
          <cell r="E239">
            <v>0</v>
          </cell>
          <cell r="F239">
            <v>0</v>
          </cell>
          <cell r="G239">
            <v>0</v>
          </cell>
          <cell r="H239">
            <v>-1225</v>
          </cell>
          <cell r="I239">
            <v>-28.385047279999998</v>
          </cell>
          <cell r="J239">
            <v>0</v>
          </cell>
          <cell r="K239">
            <v>0</v>
          </cell>
          <cell r="L239">
            <v>0</v>
          </cell>
          <cell r="M239">
            <v>-167.269035</v>
          </cell>
          <cell r="N239">
            <v>0</v>
          </cell>
          <cell r="O239">
            <v>-1731.65408228</v>
          </cell>
          <cell r="P239">
            <v>0</v>
          </cell>
          <cell r="Q239">
            <v>-255.37989519999999</v>
          </cell>
          <cell r="R239">
            <v>0</v>
          </cell>
          <cell r="S239">
            <v>0</v>
          </cell>
          <cell r="T239">
            <v>0</v>
          </cell>
          <cell r="U239">
            <v>-2651.4010079999998</v>
          </cell>
          <cell r="V239">
            <v>-16.47831178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111.9001966</v>
          </cell>
          <cell r="AB239">
            <v>0</v>
          </cell>
          <cell r="AC239">
            <v>0</v>
          </cell>
          <cell r="AD239">
            <v>0</v>
          </cell>
          <cell r="AE239">
            <v>-3035.1594115900002</v>
          </cell>
          <cell r="AF239">
            <v>-543.00281670000004</v>
          </cell>
          <cell r="AG239">
            <v>0</v>
          </cell>
          <cell r="AH239">
            <v>-307.20166330000001</v>
          </cell>
          <cell r="AI239">
            <v>0</v>
          </cell>
          <cell r="AJ239">
            <v>-81.994624999999999</v>
          </cell>
          <cell r="AK239">
            <v>0</v>
          </cell>
          <cell r="AL239">
            <v>-932.19910500000015</v>
          </cell>
          <cell r="AM239">
            <v>-561.4455385</v>
          </cell>
          <cell r="AN239">
            <v>-561.4455385</v>
          </cell>
          <cell r="AO239">
            <v>-6260.4581373700003</v>
          </cell>
        </row>
        <row r="240">
          <cell r="B240" t="str">
            <v>L34</v>
          </cell>
          <cell r="C240">
            <v>-937.2263342</v>
          </cell>
          <cell r="D240">
            <v>-932.52648369999997</v>
          </cell>
          <cell r="E240">
            <v>-937.33116429999995</v>
          </cell>
          <cell r="F240">
            <v>-787.35787000000005</v>
          </cell>
          <cell r="G240">
            <v>-792.95849769999995</v>
          </cell>
          <cell r="H240">
            <v>-1536.2821530000001</v>
          </cell>
          <cell r="I240">
            <v>-996.67091359999995</v>
          </cell>
          <cell r="J240">
            <v>-1149.515676</v>
          </cell>
          <cell r="K240">
            <v>-1109.244819</v>
          </cell>
          <cell r="L240">
            <v>-1121.549544</v>
          </cell>
          <cell r="M240">
            <v>-1439.3424210000001</v>
          </cell>
          <cell r="N240">
            <v>0</v>
          </cell>
          <cell r="O240">
            <v>-11740.005876499998</v>
          </cell>
          <cell r="P240">
            <v>-407.0700124</v>
          </cell>
          <cell r="Q240">
            <v>-335.10085099999998</v>
          </cell>
          <cell r="R240">
            <v>-25.242364250000001</v>
          </cell>
          <cell r="S240">
            <v>-174.1141341</v>
          </cell>
          <cell r="T240">
            <v>-137.8234406</v>
          </cell>
          <cell r="U240">
            <v>-1199.3827100000001</v>
          </cell>
          <cell r="V240">
            <v>-271.37614180000003</v>
          </cell>
          <cell r="W240">
            <v>-1014.012007</v>
          </cell>
          <cell r="X240">
            <v>-354.61523410000001</v>
          </cell>
          <cell r="Y240">
            <v>-809.73031800000001</v>
          </cell>
          <cell r="Z240">
            <v>-104</v>
          </cell>
          <cell r="AA240">
            <v>-30.519070509999999</v>
          </cell>
          <cell r="AB240">
            <v>-46.521853069999999</v>
          </cell>
          <cell r="AC240">
            <v>0</v>
          </cell>
          <cell r="AD240">
            <v>17647</v>
          </cell>
          <cell r="AE240">
            <v>21400</v>
          </cell>
          <cell r="AF240">
            <v>26525</v>
          </cell>
          <cell r="AG240">
            <v>10858</v>
          </cell>
          <cell r="AH240">
            <v>14185</v>
          </cell>
          <cell r="AI240">
            <v>10108.571428859001</v>
          </cell>
          <cell r="AJ240">
            <v>12635.714284476999</v>
          </cell>
          <cell r="AK240">
            <v>113359.28571333599</v>
          </cell>
          <cell r="AL240">
            <v>-1444.3216355</v>
          </cell>
          <cell r="AM240">
            <v>-1272.489231</v>
          </cell>
          <cell r="AN240">
            <v>710483.49499313603</v>
          </cell>
          <cell r="AO240">
            <v>-19366.324879829994</v>
          </cell>
        </row>
        <row r="241">
          <cell r="B241" t="str">
            <v>L36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-0.21203403600000001</v>
          </cell>
          <cell r="AN241">
            <v>2072.281578953</v>
          </cell>
          <cell r="AO241">
            <v>-0.21203403600000001</v>
          </cell>
        </row>
        <row r="242">
          <cell r="B242" t="str">
            <v>L36_exp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2280.604671311003</v>
          </cell>
          <cell r="AE242">
            <v>14250.942209355</v>
          </cell>
          <cell r="AF242">
            <v>23231.583119757001</v>
          </cell>
          <cell r="AG242">
            <v>5270.3513021889976</v>
          </cell>
          <cell r="AH242">
            <v>6137.2961952199967</v>
          </cell>
          <cell r="AI242">
            <v>9949.4612178289972</v>
          </cell>
          <cell r="AJ242">
            <v>5686.0778679580035</v>
          </cell>
          <cell r="AK242">
            <v>76806.316583618987</v>
          </cell>
          <cell r="AL242">
            <v>0</v>
          </cell>
          <cell r="AM242">
            <v>0</v>
          </cell>
          <cell r="AN242">
            <v>630443.59453475894</v>
          </cell>
          <cell r="AO242">
            <v>0</v>
          </cell>
        </row>
        <row r="243">
          <cell r="B243" t="str">
            <v>L36_reb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332.90149286702945</v>
          </cell>
          <cell r="AM243">
            <v>332.90149286702945</v>
          </cell>
          <cell r="AN243">
            <v>332.90149286702945</v>
          </cell>
          <cell r="AO243">
            <v>0</v>
          </cell>
        </row>
        <row r="244">
          <cell r="B244" t="str">
            <v>L3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L45</v>
          </cell>
          <cell r="C245">
            <v>83350</v>
          </cell>
          <cell r="D245">
            <v>57232</v>
          </cell>
          <cell r="E245">
            <v>44009.368635899998</v>
          </cell>
          <cell r="F245">
            <v>37643.453774900001</v>
          </cell>
          <cell r="G245">
            <v>39549.799999299998</v>
          </cell>
          <cell r="H245">
            <v>46370.001091500002</v>
          </cell>
          <cell r="I245">
            <v>45517</v>
          </cell>
          <cell r="J245">
            <v>60588</v>
          </cell>
          <cell r="K245">
            <v>57790.000002000001</v>
          </cell>
          <cell r="L245">
            <v>63795</v>
          </cell>
          <cell r="M245">
            <v>72425.834292200001</v>
          </cell>
          <cell r="N245">
            <v>0</v>
          </cell>
          <cell r="O245">
            <v>608270.45779580006</v>
          </cell>
          <cell r="AD245">
            <v>76</v>
          </cell>
          <cell r="AE245">
            <v>91.4</v>
          </cell>
          <cell r="AF245">
            <v>0</v>
          </cell>
          <cell r="AG245">
            <v>199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9900</v>
          </cell>
          <cell r="AN245">
            <v>2956.7553603410001</v>
          </cell>
          <cell r="AO245">
            <v>628170.45779580006</v>
          </cell>
        </row>
        <row r="246">
          <cell r="B246" t="str">
            <v>L48</v>
          </cell>
          <cell r="C246">
            <v>120</v>
          </cell>
          <cell r="D246">
            <v>510</v>
          </cell>
          <cell r="E246">
            <v>637</v>
          </cell>
          <cell r="F246">
            <v>53.455364250999999</v>
          </cell>
          <cell r="G246">
            <v>100</v>
          </cell>
          <cell r="H246">
            <v>46.481880662999998</v>
          </cell>
          <cell r="I246">
            <v>0</v>
          </cell>
          <cell r="J246">
            <v>180</v>
          </cell>
          <cell r="K246">
            <v>297.09234063000008</v>
          </cell>
          <cell r="L246">
            <v>0</v>
          </cell>
          <cell r="M246">
            <v>0</v>
          </cell>
          <cell r="N246">
            <v>0</v>
          </cell>
          <cell r="O246">
            <v>1944.0295855440002</v>
          </cell>
          <cell r="AD246">
            <v>200000</v>
          </cell>
          <cell r="AE246">
            <v>29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10962295.253</v>
          </cell>
          <cell r="AO246">
            <v>1944.0295855440002</v>
          </cell>
        </row>
        <row r="247">
          <cell r="B247" t="str">
            <v>L50</v>
          </cell>
          <cell r="C247">
            <v>128753.31276700001</v>
          </cell>
          <cell r="D247">
            <v>62657</v>
          </cell>
          <cell r="E247">
            <v>29215.49</v>
          </cell>
          <cell r="F247">
            <v>30146.554315099998</v>
          </cell>
          <cell r="G247">
            <v>28319.714856100003</v>
          </cell>
          <cell r="H247">
            <v>53211.388870579991</v>
          </cell>
          <cell r="I247">
            <v>36750</v>
          </cell>
          <cell r="J247">
            <v>45737</v>
          </cell>
          <cell r="K247">
            <v>44709.169351540004</v>
          </cell>
          <cell r="L247">
            <v>58273.856954959992</v>
          </cell>
          <cell r="M247">
            <v>60680</v>
          </cell>
          <cell r="N247">
            <v>0</v>
          </cell>
          <cell r="O247">
            <v>578453.48711528</v>
          </cell>
          <cell r="AD247">
            <v>450</v>
          </cell>
          <cell r="AE247">
            <v>750</v>
          </cell>
          <cell r="AF247">
            <v>13219.220000116002</v>
          </cell>
          <cell r="AG247">
            <v>13403.479999907004</v>
          </cell>
          <cell r="AH247">
            <v>21499.999999349995</v>
          </cell>
          <cell r="AI247">
            <v>11380</v>
          </cell>
          <cell r="AJ247">
            <v>8641.0881064129971</v>
          </cell>
          <cell r="AK247">
            <v>13306.931525091004</v>
          </cell>
          <cell r="AL247">
            <v>81450.719630876993</v>
          </cell>
          <cell r="AN247">
            <v>37489.375</v>
          </cell>
          <cell r="AO247">
            <v>659904.20674615703</v>
          </cell>
        </row>
        <row r="248">
          <cell r="B248" t="str">
            <v>L35</v>
          </cell>
          <cell r="C248">
            <v>2.5</v>
          </cell>
          <cell r="D248">
            <v>6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060</v>
          </cell>
          <cell r="J248">
            <v>670</v>
          </cell>
          <cell r="K248">
            <v>1600</v>
          </cell>
          <cell r="L248">
            <v>1500</v>
          </cell>
          <cell r="M248">
            <v>708.98292500000002</v>
          </cell>
          <cell r="N248">
            <v>11541.482925</v>
          </cell>
          <cell r="AD248">
            <v>0</v>
          </cell>
          <cell r="AE248">
            <v>443.45898</v>
          </cell>
          <cell r="AF248">
            <v>210</v>
          </cell>
          <cell r="AG248">
            <v>443.45898</v>
          </cell>
          <cell r="AH248">
            <v>1108.6474499999999</v>
          </cell>
          <cell r="AI248">
            <v>0</v>
          </cell>
          <cell r="AJ248">
            <v>0</v>
          </cell>
          <cell r="AK248">
            <v>2205.5654100000002</v>
          </cell>
          <cell r="AM248">
            <v>-20598.176614212534</v>
          </cell>
          <cell r="AN248">
            <v>13747.048334999999</v>
          </cell>
          <cell r="AO248">
            <v>-20598.176614212534</v>
          </cell>
        </row>
        <row r="249">
          <cell r="B249" t="str">
            <v>L180</v>
          </cell>
          <cell r="C249">
            <v>-2581.9699999999998</v>
          </cell>
          <cell r="D249">
            <v>-1320</v>
          </cell>
          <cell r="E249">
            <v>-892</v>
          </cell>
          <cell r="F249">
            <v>-827.5</v>
          </cell>
          <cell r="G249">
            <v>-766.74381406099997</v>
          </cell>
          <cell r="H249">
            <v>-1206.5995749229996</v>
          </cell>
          <cell r="I249">
            <v>-844</v>
          </cell>
          <cell r="J249">
            <v>-1137.79429076</v>
          </cell>
          <cell r="K249">
            <v>-1058.029255748</v>
          </cell>
          <cell r="L249">
            <v>-1134</v>
          </cell>
          <cell r="M249">
            <v>-1373.8767655870001</v>
          </cell>
          <cell r="N249">
            <v>0</v>
          </cell>
          <cell r="O249">
            <v>-13142.513701079</v>
          </cell>
          <cell r="P249">
            <v>-0.10373114899999999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0000</v>
          </cell>
          <cell r="AE249">
            <v>127272.7273</v>
          </cell>
          <cell r="AF249">
            <v>90000</v>
          </cell>
          <cell r="AG249">
            <v>58181.818180000002</v>
          </cell>
          <cell r="AH249">
            <v>100000</v>
          </cell>
          <cell r="AI249">
            <v>45933.014349999998</v>
          </cell>
          <cell r="AJ249">
            <v>63636.363640000003</v>
          </cell>
          <cell r="AK249">
            <v>585023.92347000004</v>
          </cell>
          <cell r="AL249">
            <v>-2157.1414062600002</v>
          </cell>
          <cell r="AM249">
            <v>-4839.794132</v>
          </cell>
          <cell r="AN249">
            <v>4404571.4234699998</v>
          </cell>
          <cell r="AO249">
            <v>-20139.552970488003</v>
          </cell>
        </row>
        <row r="250">
          <cell r="A250" t="str">
            <v>Sum of CUMUL_JULY</v>
          </cell>
          <cell r="B250" t="str">
            <v>Gaz</v>
          </cell>
          <cell r="C250">
            <v>450</v>
          </cell>
          <cell r="D250">
            <v>45</v>
          </cell>
          <cell r="E250">
            <v>7000</v>
          </cell>
          <cell r="F250">
            <v>0.28799999999999998</v>
          </cell>
          <cell r="G250">
            <v>1154</v>
          </cell>
          <cell r="H250">
            <v>2800</v>
          </cell>
          <cell r="I250">
            <v>3060</v>
          </cell>
          <cell r="J250">
            <v>5852</v>
          </cell>
          <cell r="K250">
            <v>3200</v>
          </cell>
          <cell r="L250">
            <v>6355</v>
          </cell>
          <cell r="M250">
            <v>1659</v>
          </cell>
          <cell r="N250">
            <v>31575.288</v>
          </cell>
          <cell r="O250">
            <v>1805190.2954242004</v>
          </cell>
          <cell r="AD250">
            <v>0</v>
          </cell>
          <cell r="AE250">
            <v>0</v>
          </cell>
          <cell r="AF250">
            <v>47075.508698749996</v>
          </cell>
          <cell r="AG250">
            <v>46450.302349539998</v>
          </cell>
          <cell r="AH250">
            <v>80898.659956200019</v>
          </cell>
          <cell r="AI250">
            <v>0</v>
          </cell>
          <cell r="AJ250">
            <v>0</v>
          </cell>
          <cell r="AK250">
            <v>9738.7825477800016</v>
          </cell>
          <cell r="AL250">
            <v>184163.25355227001</v>
          </cell>
          <cell r="AN250">
            <v>31575.288</v>
          </cell>
          <cell r="AO250">
            <v>1989353.5489764705</v>
          </cell>
        </row>
        <row r="251">
          <cell r="B251" t="str">
            <v>L110</v>
          </cell>
          <cell r="C251">
            <v>-611.98285920000001</v>
          </cell>
          <cell r="D251">
            <v>-264.25086290000002</v>
          </cell>
          <cell r="E251">
            <v>-210.84851750000001</v>
          </cell>
          <cell r="F251">
            <v>-190.4966919</v>
          </cell>
          <cell r="G251">
            <v>-175.25116879999999</v>
          </cell>
          <cell r="H251">
            <v>-251.56649730000001</v>
          </cell>
          <cell r="I251">
            <v>-262.34140989999997</v>
          </cell>
          <cell r="J251">
            <v>-236.87395419999999</v>
          </cell>
          <cell r="K251">
            <v>-265.99846439999999</v>
          </cell>
          <cell r="L251">
            <v>-42</v>
          </cell>
          <cell r="M251">
            <v>-288.23606489999997</v>
          </cell>
          <cell r="N251">
            <v>0</v>
          </cell>
          <cell r="O251">
            <v>-2799.846491000000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77.483528109999995</v>
          </cell>
          <cell r="AG251">
            <v>-118.2218062</v>
          </cell>
          <cell r="AH251">
            <v>-116.2641679</v>
          </cell>
          <cell r="AI251">
            <v>0</v>
          </cell>
          <cell r="AJ251">
            <v>0</v>
          </cell>
          <cell r="AK251">
            <v>-17.128819910000001</v>
          </cell>
          <cell r="AL251">
            <v>2096.5098034857147</v>
          </cell>
          <cell r="AM251">
            <v>2096.5098034857147</v>
          </cell>
          <cell r="AN251">
            <v>2096.5098034857147</v>
          </cell>
          <cell r="AO251">
            <v>-3128.9448131200002</v>
          </cell>
        </row>
        <row r="252">
          <cell r="B252" t="str">
            <v>L12</v>
          </cell>
          <cell r="C252">
            <v>174452.91738629999</v>
          </cell>
          <cell r="D252">
            <v>103235.28181016</v>
          </cell>
          <cell r="E252">
            <v>79839.086229020002</v>
          </cell>
          <cell r="F252">
            <v>77216.260781739984</v>
          </cell>
          <cell r="G252">
            <v>75175.720102960011</v>
          </cell>
          <cell r="H252">
            <v>105329.30070523001</v>
          </cell>
          <cell r="I252">
            <v>75725.997421000022</v>
          </cell>
          <cell r="J252">
            <v>92155.650545039985</v>
          </cell>
          <cell r="K252">
            <v>90568.390018990016</v>
          </cell>
          <cell r="L252">
            <v>60191.000174899986</v>
          </cell>
          <cell r="M252">
            <v>115479.52132157001</v>
          </cell>
          <cell r="N252">
            <v>-14834.818320727001</v>
          </cell>
          <cell r="O252">
            <v>1034534.3081761829</v>
          </cell>
          <cell r="AF252">
            <v>22021.180252919996</v>
          </cell>
          <cell r="AG252">
            <v>20097.578055251997</v>
          </cell>
          <cell r="AH252">
            <v>31804.652049379991</v>
          </cell>
          <cell r="AI252">
            <v>0</v>
          </cell>
          <cell r="AJ252">
            <v>0</v>
          </cell>
          <cell r="AK252">
            <v>8949.4161976349988</v>
          </cell>
          <cell r="AL252">
            <v>-4075.7373775269716</v>
          </cell>
          <cell r="AM252">
            <v>-4075.7373775269716</v>
          </cell>
          <cell r="AN252">
            <v>-4075.7373775269716</v>
          </cell>
          <cell r="AO252">
            <v>1117407.1347313698</v>
          </cell>
        </row>
        <row r="253">
          <cell r="B253" t="str">
            <v>L120</v>
          </cell>
          <cell r="C253">
            <v>-37.54982442</v>
          </cell>
          <cell r="D253">
            <v>-0.59784812700000001</v>
          </cell>
          <cell r="E253">
            <v>0</v>
          </cell>
          <cell r="F253">
            <v>0</v>
          </cell>
          <cell r="G253">
            <v>0</v>
          </cell>
          <cell r="H253">
            <v>-0.32375409999999999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38.47142664700000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.006237105000000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1.0062371050000001</v>
          </cell>
          <cell r="AF253">
            <v>0</v>
          </cell>
          <cell r="AG253">
            <v>0</v>
          </cell>
          <cell r="AH253">
            <v>-0.77821587599999997</v>
          </cell>
          <cell r="AI253">
            <v>0</v>
          </cell>
          <cell r="AJ253">
            <v>0</v>
          </cell>
          <cell r="AK253">
            <v>0</v>
          </cell>
          <cell r="AL253">
            <v>-4109.7011277017245</v>
          </cell>
          <cell r="AM253">
            <v>-4109.7011277017245</v>
          </cell>
          <cell r="AN253">
            <v>-4109.7011277017245</v>
          </cell>
          <cell r="AO253">
            <v>-40.255879627999995</v>
          </cell>
        </row>
        <row r="254">
          <cell r="A254" t="str">
            <v>Sum of DECEMBER</v>
          </cell>
          <cell r="B254" t="str">
            <v>L121</v>
          </cell>
          <cell r="C254">
            <v>-1674.45957976</v>
          </cell>
          <cell r="D254">
            <v>-992.05425637799988</v>
          </cell>
          <cell r="E254">
            <v>-598.7676107499999</v>
          </cell>
          <cell r="F254">
            <v>-489.75655617799993</v>
          </cell>
          <cell r="G254">
            <v>-474.59945371199996</v>
          </cell>
          <cell r="H254">
            <v>-715.97396771400008</v>
          </cell>
          <cell r="I254">
            <v>-769.50238280899998</v>
          </cell>
          <cell r="J254">
            <v>-711.639015298</v>
          </cell>
          <cell r="K254">
            <v>-644.21434190999992</v>
          </cell>
          <cell r="L254">
            <v>-359.96575831000007</v>
          </cell>
          <cell r="M254">
            <v>-877.16310287300007</v>
          </cell>
          <cell r="N254">
            <v>0</v>
          </cell>
          <cell r="O254">
            <v>-8308.0960256919989</v>
          </cell>
          <cell r="P254">
            <v>-380.721928666</v>
          </cell>
          <cell r="Q254">
            <v>-79.077231192000028</v>
          </cell>
          <cell r="R254">
            <v>-63.458040699999998</v>
          </cell>
          <cell r="S254">
            <v>-93.788176870000015</v>
          </cell>
          <cell r="T254">
            <v>-97.659255755000004</v>
          </cell>
          <cell r="U254">
            <v>-287.33373223700005</v>
          </cell>
          <cell r="V254">
            <v>-39.424767875000001</v>
          </cell>
          <cell r="W254">
            <v>-239.00490627800002</v>
          </cell>
          <cell r="X254">
            <v>-239.11953832200001</v>
          </cell>
          <cell r="Y254">
            <v>-149.24658528099999</v>
          </cell>
          <cell r="Z254">
            <v>-40.903294123999999</v>
          </cell>
          <cell r="AA254">
            <v>-35.646445342999996</v>
          </cell>
          <cell r="AB254">
            <v>-9.9999999250000009</v>
          </cell>
          <cell r="AC254">
            <v>0</v>
          </cell>
          <cell r="AD254">
            <v>7323.3844637450029</v>
          </cell>
          <cell r="AE254">
            <v>7937.7277515070009</v>
          </cell>
          <cell r="AF254">
            <v>14547.605701158</v>
          </cell>
          <cell r="AG254">
            <v>2618.7704997829997</v>
          </cell>
          <cell r="AH254">
            <v>3227.3490587870006</v>
          </cell>
          <cell r="AI254">
            <v>4167.1257206369983</v>
          </cell>
          <cell r="AJ254">
            <v>5800.5208692700025</v>
          </cell>
          <cell r="AK254">
            <v>45622.484064887009</v>
          </cell>
          <cell r="AL254">
            <v>-616.32628680799996</v>
          </cell>
          <cell r="AM254">
            <v>-219.041873987</v>
          </cell>
          <cell r="AN254">
            <v>355515.48241525696</v>
          </cell>
          <cell r="AO254">
            <v>-10898.848089054998</v>
          </cell>
        </row>
        <row r="255">
          <cell r="B255" t="str">
            <v>L122</v>
          </cell>
          <cell r="C255">
            <v>-434.11687990000001</v>
          </cell>
          <cell r="D255">
            <v>-313.3211915</v>
          </cell>
          <cell r="E255">
            <v>-271.88466099999999</v>
          </cell>
          <cell r="F255">
            <v>-215.15769639999999</v>
          </cell>
          <cell r="G255">
            <v>-253.05568827000002</v>
          </cell>
          <cell r="H255">
            <v>-309.58617140000001</v>
          </cell>
          <cell r="I255">
            <v>-249.12766930000001</v>
          </cell>
          <cell r="J255">
            <v>-225.58107142</v>
          </cell>
          <cell r="K255">
            <v>-254.4930889</v>
          </cell>
          <cell r="L255">
            <v>-49.832718729999996</v>
          </cell>
          <cell r="M255">
            <v>-114.9344753</v>
          </cell>
          <cell r="N255">
            <v>0</v>
          </cell>
          <cell r="O255">
            <v>-2691.0913121200006</v>
          </cell>
          <cell r="P255">
            <v>-128.62210110000001</v>
          </cell>
          <cell r="Q255">
            <v>-22.7662309</v>
          </cell>
          <cell r="R255">
            <v>-21.54160916</v>
          </cell>
          <cell r="S255">
            <v>-6.7846017830000003</v>
          </cell>
          <cell r="T255">
            <v>-36.522986529999997</v>
          </cell>
          <cell r="U255">
            <v>-37.615015300000003</v>
          </cell>
          <cell r="V255">
            <v>-2.0498579260000001</v>
          </cell>
          <cell r="W255">
            <v>-66.137202060000007</v>
          </cell>
          <cell r="X255">
            <v>-77.562902359999995</v>
          </cell>
          <cell r="Y255">
            <v>1.0244316E-2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399.59226280300004</v>
          </cell>
          <cell r="AF255">
            <v>-98.961576480000005</v>
          </cell>
          <cell r="AG255">
            <v>-110.992566</v>
          </cell>
          <cell r="AH255">
            <v>-132.76561565</v>
          </cell>
          <cell r="AI255">
            <v>0</v>
          </cell>
          <cell r="AJ255">
            <v>0</v>
          </cell>
          <cell r="AK255">
            <v>-26.96033495</v>
          </cell>
          <cell r="AL255">
            <v>-369.68009308000001</v>
          </cell>
          <cell r="AM255">
            <v>-878.19483830000001</v>
          </cell>
          <cell r="AN255">
            <v>-878.19483830000001</v>
          </cell>
          <cell r="AO255">
            <v>-4338.5585063030012</v>
          </cell>
        </row>
        <row r="256">
          <cell r="B256" t="str">
            <v>L123</v>
          </cell>
          <cell r="C256">
            <v>-136.57505135</v>
          </cell>
          <cell r="D256">
            <v>-117.62953142000001</v>
          </cell>
          <cell r="E256">
            <v>-80.141218940000002</v>
          </cell>
          <cell r="F256">
            <v>-28.361113563</v>
          </cell>
          <cell r="G256">
            <v>-44.666966214999995</v>
          </cell>
          <cell r="H256">
            <v>-57.505124469999998</v>
          </cell>
          <cell r="I256">
            <v>-69.165831120000007</v>
          </cell>
          <cell r="J256">
            <v>-69.724956759999998</v>
          </cell>
          <cell r="K256">
            <v>-108.34277946100001</v>
          </cell>
          <cell r="L256">
            <v>-20.108317906</v>
          </cell>
          <cell r="M256">
            <v>-29.093597178</v>
          </cell>
          <cell r="N256">
            <v>0</v>
          </cell>
          <cell r="O256">
            <v>-761.31448838299991</v>
          </cell>
          <cell r="P256">
            <v>9.6046038150000008</v>
          </cell>
          <cell r="Q256">
            <v>15.905031629000002</v>
          </cell>
          <cell r="R256">
            <v>13.898358542</v>
          </cell>
          <cell r="S256">
            <v>-3.610051371</v>
          </cell>
          <cell r="T256">
            <v>4.2801668230000001</v>
          </cell>
          <cell r="U256">
            <v>11.737785237999999</v>
          </cell>
          <cell r="V256">
            <v>13.47751311</v>
          </cell>
          <cell r="W256">
            <v>12.717469299999998</v>
          </cell>
          <cell r="X256">
            <v>2.4742076240000008</v>
          </cell>
          <cell r="Y256">
            <v>-0.48292825100000014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145</v>
          </cell>
          <cell r="AE256">
            <v>2736</v>
          </cell>
          <cell r="AF256">
            <v>3984.3289999999988</v>
          </cell>
          <cell r="AG256">
            <v>1831</v>
          </cell>
          <cell r="AH256">
            <v>1651</v>
          </cell>
          <cell r="AI256">
            <v>1776.8360276399994</v>
          </cell>
          <cell r="AJ256">
            <v>2250.0000000519995</v>
          </cell>
          <cell r="AK256">
            <v>17374.165027691997</v>
          </cell>
          <cell r="AL256">
            <v>-50.232921798999996</v>
          </cell>
          <cell r="AM256">
            <v>-12.488602856</v>
          </cell>
          <cell r="AN256">
            <v>168809.11532651904</v>
          </cell>
          <cell r="AO256">
            <v>-744.03385657900003</v>
          </cell>
        </row>
        <row r="257">
          <cell r="B257" t="str">
            <v>L13</v>
          </cell>
          <cell r="C257">
            <v>347722.228481</v>
          </cell>
          <cell r="D257">
            <v>167674.64976580004</v>
          </cell>
          <cell r="E257">
            <v>103760.31734240001</v>
          </cell>
          <cell r="F257">
            <v>90463.767591600015</v>
          </cell>
          <cell r="G257">
            <v>94769.900206000006</v>
          </cell>
          <cell r="H257">
            <v>158071.44312279994</v>
          </cell>
          <cell r="I257">
            <v>107761.01754500001</v>
          </cell>
          <cell r="J257">
            <v>143856.41544640003</v>
          </cell>
          <cell r="K257">
            <v>139208.36521609998</v>
          </cell>
          <cell r="L257">
            <v>59542.251574899994</v>
          </cell>
          <cell r="M257">
            <v>174102.75998539999</v>
          </cell>
          <cell r="N257">
            <v>0</v>
          </cell>
          <cell r="O257">
            <v>1586933.116277399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42063.056613272995</v>
          </cell>
          <cell r="AG257">
            <v>41441.303110020002</v>
          </cell>
          <cell r="AH257">
            <v>71956.364990700022</v>
          </cell>
          <cell r="AI257">
            <v>0</v>
          </cell>
          <cell r="AJ257">
            <v>0</v>
          </cell>
          <cell r="AK257">
            <v>8674.716578470001</v>
          </cell>
          <cell r="AL257">
            <v>164135.44129246302</v>
          </cell>
          <cell r="AM257">
            <v>69.386607294134095</v>
          </cell>
          <cell r="AN257">
            <v>69.386607294134095</v>
          </cell>
          <cell r="AO257">
            <v>1751137.944177157</v>
          </cell>
        </row>
        <row r="258">
          <cell r="B258" t="str">
            <v>L130</v>
          </cell>
          <cell r="C258">
            <v>-2857.5484592999996</v>
          </cell>
          <cell r="D258">
            <v>-2312.9538565000003</v>
          </cell>
          <cell r="E258">
            <v>-2044.2901649800001</v>
          </cell>
          <cell r="F258">
            <v>-1615.6442944200001</v>
          </cell>
          <cell r="G258">
            <v>-1566.9246392</v>
          </cell>
          <cell r="H258">
            <v>-2410.4355857400001</v>
          </cell>
          <cell r="I258">
            <v>-2130.6504681599999</v>
          </cell>
          <cell r="J258">
            <v>-1975.5097798200002</v>
          </cell>
          <cell r="K258">
            <v>-2165.2669353230003</v>
          </cell>
          <cell r="L258">
            <v>-1557.3521955909998</v>
          </cell>
          <cell r="M258">
            <v>-2263.7225310900003</v>
          </cell>
          <cell r="N258">
            <v>0</v>
          </cell>
          <cell r="O258">
            <v>-22900.298910124002</v>
          </cell>
          <cell r="P258">
            <v>-1454.8835293110001</v>
          </cell>
          <cell r="Q258">
            <v>-510.62566140000007</v>
          </cell>
          <cell r="R258">
            <v>-408.43765207199993</v>
          </cell>
          <cell r="S258">
            <v>-116.77103663999999</v>
          </cell>
          <cell r="T258">
            <v>-430.71272794999999</v>
          </cell>
          <cell r="U258">
            <v>-949.37283488999992</v>
          </cell>
          <cell r="V258">
            <v>-316.83713314599999</v>
          </cell>
          <cell r="W258">
            <v>-1226.62972212</v>
          </cell>
          <cell r="X258">
            <v>-759.57604820899996</v>
          </cell>
          <cell r="Y258">
            <v>-931.22101967899994</v>
          </cell>
          <cell r="Z258">
            <v>-320.83333190000002</v>
          </cell>
          <cell r="AA258">
            <v>-236.249999</v>
          </cell>
          <cell r="AB258">
            <v>-43.333333000000003</v>
          </cell>
          <cell r="AC258">
            <v>340</v>
          </cell>
          <cell r="AD258">
            <v>0</v>
          </cell>
          <cell r="AE258">
            <v>-7365.484029317</v>
          </cell>
          <cell r="AF258">
            <v>-560.57078526999999</v>
          </cell>
          <cell r="AG258">
            <v>-465.78743395400005</v>
          </cell>
          <cell r="AH258">
            <v>-637.82056318799982</v>
          </cell>
          <cell r="AI258">
            <v>0</v>
          </cell>
          <cell r="AJ258">
            <v>0</v>
          </cell>
          <cell r="AK258">
            <v>-218.02755272999997</v>
          </cell>
          <cell r="AL258">
            <v>-1882.2063351419999</v>
          </cell>
          <cell r="AM258">
            <v>-505.50815426999998</v>
          </cell>
          <cell r="AN258">
            <v>-505.50815426999998</v>
          </cell>
          <cell r="AO258">
            <v>-32653.497428852999</v>
          </cell>
        </row>
        <row r="259">
          <cell r="B259" t="str">
            <v>L14</v>
          </cell>
          <cell r="C259">
            <v>32403.286977700001</v>
          </cell>
          <cell r="D259">
            <v>12452.915610889999</v>
          </cell>
          <cell r="E259">
            <v>5503.2917601500003</v>
          </cell>
          <cell r="F259">
            <v>4915.3121186100016</v>
          </cell>
          <cell r="G259">
            <v>5227.8600593399997</v>
          </cell>
          <cell r="H259">
            <v>12142.101572699999</v>
          </cell>
          <cell r="I259">
            <v>6689.015747299999</v>
          </cell>
          <cell r="J259">
            <v>11274.408558210002</v>
          </cell>
          <cell r="K259">
            <v>8478.9082787299994</v>
          </cell>
          <cell r="L259">
            <v>2676.551250432</v>
          </cell>
          <cell r="M259">
            <v>14476.974148560003</v>
          </cell>
          <cell r="N259">
            <v>0</v>
          </cell>
          <cell r="O259">
            <v>116240.62608262201</v>
          </cell>
          <cell r="P259">
            <v>-3.393574826</v>
          </cell>
          <cell r="Q259">
            <v>-7.965504739</v>
          </cell>
          <cell r="R259">
            <v>0.110438176</v>
          </cell>
          <cell r="S259">
            <v>-3.0954173049999998</v>
          </cell>
          <cell r="T259">
            <v>-11.619838420000001</v>
          </cell>
          <cell r="U259">
            <v>-3.2938959109999999</v>
          </cell>
          <cell r="V259">
            <v>-28.766887430000001</v>
          </cell>
          <cell r="W259">
            <v>-9.0652988790000002</v>
          </cell>
          <cell r="X259">
            <v>-6.6089010569999997</v>
          </cell>
          <cell r="Y259">
            <v>-0.26468440399999998</v>
          </cell>
          <cell r="Z259">
            <v>-0.529368807</v>
          </cell>
          <cell r="AA259">
            <v>0</v>
          </cell>
          <cell r="AB259">
            <v>0</v>
          </cell>
          <cell r="AC259">
            <v>-89.213986841999983</v>
          </cell>
          <cell r="AD259">
            <v>-12</v>
          </cell>
          <cell r="AE259">
            <v>-16</v>
          </cell>
          <cell r="AF259">
            <v>3837.5426177429995</v>
          </cell>
          <cell r="AG259">
            <v>3409.1318117020005</v>
          </cell>
          <cell r="AH259">
            <v>7493.5918228099999</v>
          </cell>
          <cell r="AI259">
            <v>0</v>
          </cell>
          <cell r="AJ259">
            <v>0</v>
          </cell>
          <cell r="AK259">
            <v>464.73339761099999</v>
          </cell>
          <cell r="AL259">
            <v>15204.999649866</v>
          </cell>
          <cell r="AM259">
            <v>-113.21384380000001</v>
          </cell>
          <cell r="AN259">
            <v>-717.76242373500008</v>
          </cell>
          <cell r="AO259">
            <v>131445.62573248803</v>
          </cell>
        </row>
        <row r="260">
          <cell r="B260" t="str">
            <v>L140</v>
          </cell>
          <cell r="C260">
            <v>-296.42154599200001</v>
          </cell>
          <cell r="D260">
            <v>-232.53721374600002</v>
          </cell>
          <cell r="E260">
            <v>-268.12402489700003</v>
          </cell>
          <cell r="F260">
            <v>-138.88427888500001</v>
          </cell>
          <cell r="G260">
            <v>-137.64109439999999</v>
          </cell>
          <cell r="H260">
            <v>-191.47818536</v>
          </cell>
          <cell r="I260">
            <v>-102.01317596</v>
          </cell>
          <cell r="J260">
            <v>-113.342564911</v>
          </cell>
          <cell r="K260">
            <v>-193.351414328</v>
          </cell>
          <cell r="L260">
            <v>-50.998962199000005</v>
          </cell>
          <cell r="M260">
            <v>-437.97094219400003</v>
          </cell>
          <cell r="N260">
            <v>0</v>
          </cell>
          <cell r="O260">
            <v>-2162.7634028719999</v>
          </cell>
          <cell r="P260">
            <v>-4723.0612768299998</v>
          </cell>
          <cell r="Q260">
            <v>-637.05718292000006</v>
          </cell>
          <cell r="R260">
            <v>-70.778446879000001</v>
          </cell>
          <cell r="S260">
            <v>-175.91079933500001</v>
          </cell>
          <cell r="T260">
            <v>-313.425275494</v>
          </cell>
          <cell r="U260">
            <v>-1935.123555547</v>
          </cell>
          <cell r="V260">
            <v>-474.746543594</v>
          </cell>
          <cell r="W260">
            <v>-1170.4754765800001</v>
          </cell>
          <cell r="X260">
            <v>-706.02251331000002</v>
          </cell>
          <cell r="Y260">
            <v>-295.21179453000002</v>
          </cell>
          <cell r="Z260">
            <v>-105.28929100000001</v>
          </cell>
          <cell r="AA260">
            <v>-108.1990363</v>
          </cell>
          <cell r="AB260">
            <v>-31.253980198000001</v>
          </cell>
          <cell r="AC260">
            <v>-219.12568070999998</v>
          </cell>
          <cell r="AD260">
            <v>0</v>
          </cell>
          <cell r="AE260">
            <v>-10965.680853226999</v>
          </cell>
          <cell r="AF260">
            <v>-43.405705569000006</v>
          </cell>
          <cell r="AG260">
            <v>-35.745868778999998</v>
          </cell>
          <cell r="AH260">
            <v>-43.924547560999997</v>
          </cell>
          <cell r="AI260">
            <v>0</v>
          </cell>
          <cell r="AJ260">
            <v>0</v>
          </cell>
          <cell r="AK260">
            <v>-16.317010230000001</v>
          </cell>
          <cell r="AL260">
            <v>-139.39313213899999</v>
          </cell>
          <cell r="AM260">
            <v>-6531.4701375300001</v>
          </cell>
          <cell r="AN260">
            <v>-6531.4701375300001</v>
          </cell>
          <cell r="AO260">
            <v>-19799.307525767996</v>
          </cell>
        </row>
        <row r="261">
          <cell r="B261" t="str">
            <v>L141</v>
          </cell>
          <cell r="C261">
            <v>-5215.8334269999996</v>
          </cell>
          <cell r="D261">
            <v>-2515.1197470000002</v>
          </cell>
          <cell r="E261">
            <v>-1556.4047599999999</v>
          </cell>
          <cell r="F261">
            <v>-1356.956514</v>
          </cell>
          <cell r="G261">
            <v>-1421.548503</v>
          </cell>
          <cell r="H261">
            <v>-2371.0716470000002</v>
          </cell>
          <cell r="I261">
            <v>-1616.4152630000001</v>
          </cell>
          <cell r="J261">
            <v>-2157.8462319999999</v>
          </cell>
          <cell r="K261">
            <v>-2088.1254779999999</v>
          </cell>
          <cell r="L261">
            <v>-893.13377360000004</v>
          </cell>
          <cell r="M261">
            <v>-2611.5414000000001</v>
          </cell>
          <cell r="N261">
            <v>0</v>
          </cell>
          <cell r="O261">
            <v>-23803.99674460000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6530.5546134650012</v>
          </cell>
          <cell r="AE261">
            <v>7092.4897990280006</v>
          </cell>
          <cell r="AF261">
            <v>12931.272375413</v>
          </cell>
          <cell r="AG261">
            <v>2339.2600731849998</v>
          </cell>
          <cell r="AH261">
            <v>2873.1049332020002</v>
          </cell>
          <cell r="AI261">
            <v>3719.8298510119998</v>
          </cell>
          <cell r="AJ261">
            <v>5168.4132870539988</v>
          </cell>
          <cell r="AK261">
            <v>40654.924932358997</v>
          </cell>
          <cell r="AL261">
            <v>0</v>
          </cell>
          <cell r="AM261">
            <v>0</v>
          </cell>
          <cell r="AN261">
            <v>312994.05525958893</v>
          </cell>
          <cell r="AO261">
            <v>-6151.2298770999987</v>
          </cell>
        </row>
        <row r="262">
          <cell r="B262" t="str">
            <v>L142</v>
          </cell>
          <cell r="C262">
            <v>-3.7742747E-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0.41276962099999998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9.9327760000000008E-3</v>
          </cell>
          <cell r="N262">
            <v>0</v>
          </cell>
          <cell r="O262">
            <v>-0.4604451439999999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0.2744888240000000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0.27448882400000002</v>
          </cell>
          <cell r="AF262">
            <v>0</v>
          </cell>
          <cell r="AG262">
            <v>0</v>
          </cell>
          <cell r="AH262">
            <v>-0.54545454500000001</v>
          </cell>
          <cell r="AI262">
            <v>0</v>
          </cell>
          <cell r="AJ262">
            <v>0</v>
          </cell>
          <cell r="AK262">
            <v>0</v>
          </cell>
          <cell r="AL262">
            <v>-0.54545454500000001</v>
          </cell>
          <cell r="AM262">
            <v>-2732.8634649999999</v>
          </cell>
          <cell r="AN262">
            <v>-2732.8634649999999</v>
          </cell>
          <cell r="AO262">
            <v>-2734.1438535130001</v>
          </cell>
        </row>
        <row r="263">
          <cell r="B263" t="str">
            <v>L15_1</v>
          </cell>
          <cell r="C263">
            <v>14482.661181652004</v>
          </cell>
          <cell r="D263">
            <v>6546.8959509830001</v>
          </cell>
          <cell r="E263">
            <v>3671.7116472660005</v>
          </cell>
          <cell r="F263">
            <v>3393.7027243959983</v>
          </cell>
          <cell r="G263">
            <v>3520.8964335720007</v>
          </cell>
          <cell r="H263">
            <v>6333.6745158680014</v>
          </cell>
          <cell r="I263">
            <v>3662.9865993649996</v>
          </cell>
          <cell r="J263">
            <v>5523.4460506960004</v>
          </cell>
          <cell r="K263">
            <v>5148.9612179209998</v>
          </cell>
          <cell r="L263">
            <v>2558.1900541399996</v>
          </cell>
          <cell r="M263">
            <v>7025.8235721379997</v>
          </cell>
          <cell r="N263">
            <v>0</v>
          </cell>
          <cell r="O263">
            <v>61868.949947997011</v>
          </cell>
          <cell r="AD263">
            <v>698.27588255399985</v>
          </cell>
          <cell r="AE263">
            <v>711.15566287199988</v>
          </cell>
          <cell r="AF263">
            <v>1604.9551400960002</v>
          </cell>
          <cell r="AG263">
            <v>1579.9867247159998</v>
          </cell>
          <cell r="AH263">
            <v>2844.5452804079987</v>
          </cell>
          <cell r="AI263">
            <v>0</v>
          </cell>
          <cell r="AJ263">
            <v>0</v>
          </cell>
          <cell r="AK263">
            <v>433.39409997499996</v>
          </cell>
          <cell r="AL263">
            <v>6462.8812451949989</v>
          </cell>
          <cell r="AM263">
            <v>0</v>
          </cell>
          <cell r="AN263">
            <v>27820.299744805005</v>
          </cell>
          <cell r="AO263">
            <v>68331.831193192018</v>
          </cell>
        </row>
        <row r="264">
          <cell r="B264" t="str">
            <v>L15_2</v>
          </cell>
          <cell r="C264">
            <v>15029.872276393002</v>
          </cell>
          <cell r="D264">
            <v>7059.2253265589989</v>
          </cell>
          <cell r="E264">
            <v>4833.5462486030001</v>
          </cell>
          <cell r="F264">
            <v>4208.5176872640004</v>
          </cell>
          <cell r="G264">
            <v>4278.4927861309989</v>
          </cell>
          <cell r="H264">
            <v>7019.2707523059998</v>
          </cell>
          <cell r="I264">
            <v>4341.2953484599993</v>
          </cell>
          <cell r="J264">
            <v>5975.2192547430022</v>
          </cell>
          <cell r="K264">
            <v>5987.4677326869996</v>
          </cell>
          <cell r="L264">
            <v>2779.0755400469998</v>
          </cell>
          <cell r="M264">
            <v>7995.4570590460016</v>
          </cell>
          <cell r="N264">
            <v>0</v>
          </cell>
          <cell r="O264">
            <v>69507.440012239007</v>
          </cell>
          <cell r="P264">
            <v>-41.965699506999997</v>
          </cell>
          <cell r="Q264">
            <v>-19.303180374</v>
          </cell>
          <cell r="R264">
            <v>-25.138555870999998</v>
          </cell>
          <cell r="S264">
            <v>-35.194147242999996</v>
          </cell>
          <cell r="T264">
            <v>-168.518729237</v>
          </cell>
          <cell r="U264">
            <v>-96.805941161999982</v>
          </cell>
          <cell r="V264">
            <v>-149.136143304</v>
          </cell>
          <cell r="W264">
            <v>-56.387826674000003</v>
          </cell>
          <cell r="X264">
            <v>-72.135004191000007</v>
          </cell>
          <cell r="Y264">
            <v>-11.606002341</v>
          </cell>
          <cell r="Z264">
            <v>-12.255497732</v>
          </cell>
          <cell r="AA264">
            <v>-6.2584292320000001</v>
          </cell>
          <cell r="AB264">
            <v>-186.0668885</v>
          </cell>
          <cell r="AC264">
            <v>-1344.4358233450002</v>
          </cell>
          <cell r="AD264">
            <v>-11</v>
          </cell>
          <cell r="AE264">
            <v>-8.5</v>
          </cell>
          <cell r="AF264">
            <v>1790.1068980139994</v>
          </cell>
          <cell r="AG264">
            <v>1873.9989592999996</v>
          </cell>
          <cell r="AH264">
            <v>3117.8296522050009</v>
          </cell>
          <cell r="AI264">
            <v>0</v>
          </cell>
          <cell r="AJ264">
            <v>0</v>
          </cell>
          <cell r="AK264">
            <v>461.07770172300002</v>
          </cell>
          <cell r="AL264">
            <v>7243.0132112420006</v>
          </cell>
          <cell r="AM264">
            <v>-586.39703159999999</v>
          </cell>
          <cell r="AN264">
            <v>-2536.5840159200006</v>
          </cell>
          <cell r="AO264">
            <v>76750.453223481018</v>
          </cell>
        </row>
        <row r="265">
          <cell r="B265" t="str">
            <v>L15_3</v>
          </cell>
          <cell r="C265">
            <v>5597.0653773700005</v>
          </cell>
          <cell r="D265">
            <v>2851.2279428900001</v>
          </cell>
          <cell r="E265">
            <v>1770.1299538619996</v>
          </cell>
          <cell r="F265">
            <v>1558.5332341420001</v>
          </cell>
          <cell r="G265">
            <v>1599.2007210310005</v>
          </cell>
          <cell r="H265">
            <v>2516.0988971399993</v>
          </cell>
          <cell r="I265">
            <v>1823.3489401729998</v>
          </cell>
          <cell r="J265">
            <v>2424.2083135609996</v>
          </cell>
          <cell r="K265">
            <v>2323.7713971500002</v>
          </cell>
          <cell r="L265">
            <v>1072.421034207</v>
          </cell>
          <cell r="M265">
            <v>3078.3366936499997</v>
          </cell>
          <cell r="N265">
            <v>0</v>
          </cell>
          <cell r="O265">
            <v>26614.342505176002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97.958319189999997</v>
          </cell>
          <cell r="AE265">
            <v>-106.38734700000001</v>
          </cell>
          <cell r="AF265">
            <v>406.68783989000002</v>
          </cell>
          <cell r="AG265">
            <v>415.90728367600002</v>
          </cell>
          <cell r="AH265">
            <v>721.24796856600017</v>
          </cell>
          <cell r="AI265">
            <v>0</v>
          </cell>
          <cell r="AJ265">
            <v>0</v>
          </cell>
          <cell r="AK265">
            <v>101.282141796</v>
          </cell>
          <cell r="AL265">
            <v>1645.1252339279999</v>
          </cell>
          <cell r="AM265">
            <v>3581.2972389999995</v>
          </cell>
          <cell r="AN265">
            <v>-1113.6135898700013</v>
          </cell>
          <cell r="AO265">
            <v>28259.467739104002</v>
          </cell>
        </row>
        <row r="266">
          <cell r="B266" t="str">
            <v>L150</v>
          </cell>
          <cell r="C266">
            <v>-6660.3226387999985</v>
          </cell>
          <cell r="D266">
            <v>-3949.1604761200001</v>
          </cell>
          <cell r="E266">
            <v>-2381.9824254099999</v>
          </cell>
          <cell r="F266">
            <v>-1796.6276974099997</v>
          </cell>
          <cell r="G266">
            <v>-2182.2564606999999</v>
          </cell>
          <cell r="H266">
            <v>-3189.2114921800003</v>
          </cell>
          <cell r="I266">
            <v>-3303.8510750000005</v>
          </cell>
          <cell r="J266">
            <v>-2725.75232865</v>
          </cell>
          <cell r="K266">
            <v>-3030.0757808999997</v>
          </cell>
          <cell r="L266">
            <v>-1748.1841650599999</v>
          </cell>
          <cell r="M266">
            <v>-3594.7873404000002</v>
          </cell>
          <cell r="N266">
            <v>0</v>
          </cell>
          <cell r="O266">
            <v>-34562.211880629999</v>
          </cell>
          <cell r="P266">
            <v>-389.21313000399999</v>
          </cell>
          <cell r="Q266">
            <v>-974.85361934599996</v>
          </cell>
          <cell r="R266">
            <v>-389.76910009799997</v>
          </cell>
          <cell r="S266">
            <v>-237.44107915899997</v>
          </cell>
          <cell r="T266">
            <v>-398.89970509900002</v>
          </cell>
          <cell r="U266">
            <v>-776.27515088999996</v>
          </cell>
          <cell r="V266">
            <v>-747.58894200000009</v>
          </cell>
          <cell r="W266">
            <v>-668.05734740699995</v>
          </cell>
          <cell r="X266">
            <v>-342.576808169</v>
          </cell>
          <cell r="Y266">
            <v>-259.47003533999998</v>
          </cell>
          <cell r="Z266">
            <v>-6.832885417</v>
          </cell>
          <cell r="AA266">
            <v>-6.1495968750000003</v>
          </cell>
          <cell r="AB266">
            <v>-4.2634638809999998</v>
          </cell>
          <cell r="AC266">
            <v>0</v>
          </cell>
          <cell r="AD266">
            <v>0</v>
          </cell>
          <cell r="AE266">
            <v>-5201.3908636850001</v>
          </cell>
          <cell r="AF266">
            <v>-591.74324547200001</v>
          </cell>
          <cell r="AG266">
            <v>-624.52244664</v>
          </cell>
          <cell r="AH266">
            <v>-891.29570254700002</v>
          </cell>
          <cell r="AI266">
            <v>0</v>
          </cell>
          <cell r="AJ266">
            <v>0</v>
          </cell>
          <cell r="AK266">
            <v>-132.901934864</v>
          </cell>
          <cell r="AL266">
            <v>-2240.4633295230001</v>
          </cell>
          <cell r="AM266">
            <v>-182.40373510500001</v>
          </cell>
          <cell r="AN266">
            <v>-182.40373510500001</v>
          </cell>
          <cell r="AO266">
            <v>-42186.469808942988</v>
          </cell>
        </row>
        <row r="267">
          <cell r="B267" t="str">
            <v>L160</v>
          </cell>
          <cell r="C267">
            <v>-661.92288910000002</v>
          </cell>
          <cell r="D267">
            <v>-344.8791736</v>
          </cell>
          <cell r="E267">
            <v>-307.9322545</v>
          </cell>
          <cell r="F267">
            <v>-223.03663589999999</v>
          </cell>
          <cell r="G267">
            <v>-222.04656320000001</v>
          </cell>
          <cell r="H267">
            <v>-430.13595659999999</v>
          </cell>
          <cell r="I267">
            <v>-240.96822560000001</v>
          </cell>
          <cell r="J267">
            <v>-310.45540440000002</v>
          </cell>
          <cell r="K267">
            <v>-405.14387360000001</v>
          </cell>
          <cell r="L267">
            <v>-65.08287605999999</v>
          </cell>
          <cell r="M267">
            <v>-444.24069559999998</v>
          </cell>
          <cell r="N267">
            <v>0</v>
          </cell>
          <cell r="O267">
            <v>-3655.8445481600006</v>
          </cell>
          <cell r="P267">
            <v>-168.82959019</v>
          </cell>
          <cell r="Q267">
            <v>-85.275858040000003</v>
          </cell>
          <cell r="R267">
            <v>-128.20391443</v>
          </cell>
          <cell r="S267">
            <v>-45.722541135</v>
          </cell>
          <cell r="T267">
            <v>-32.600800785000004</v>
          </cell>
          <cell r="U267">
            <v>-201.99247082000002</v>
          </cell>
          <cell r="V267">
            <v>-84.374683399999995</v>
          </cell>
          <cell r="W267">
            <v>-155.38891964000001</v>
          </cell>
          <cell r="X267">
            <v>-62.341503921000005</v>
          </cell>
          <cell r="Y267">
            <v>-16.39694029</v>
          </cell>
          <cell r="Z267">
            <v>-20.962209385000001</v>
          </cell>
          <cell r="AA267">
            <v>-7.3569764229999999</v>
          </cell>
          <cell r="AB267">
            <v>0</v>
          </cell>
          <cell r="AC267">
            <v>0</v>
          </cell>
          <cell r="AD267">
            <v>330.55745070099988</v>
          </cell>
          <cell r="AE267">
            <v>347.25786053699994</v>
          </cell>
          <cell r="AF267">
            <v>668.48173041799998</v>
          </cell>
          <cell r="AG267">
            <v>94.757808857000001</v>
          </cell>
          <cell r="AH267">
            <v>134.86064598300004</v>
          </cell>
          <cell r="AI267">
            <v>169.80998009599995</v>
          </cell>
          <cell r="AJ267">
            <v>266.21874075899996</v>
          </cell>
          <cell r="AK267">
            <v>2011.9442173509997</v>
          </cell>
          <cell r="AL267">
            <v>-258.14698357999998</v>
          </cell>
          <cell r="AM267">
            <v>-193.30691730000001</v>
          </cell>
          <cell r="AN267">
            <v>16405.106518497003</v>
          </cell>
          <cell r="AO267">
            <v>-5116.7448574990012</v>
          </cell>
        </row>
        <row r="268">
          <cell r="B268" t="str">
            <v>L161</v>
          </cell>
          <cell r="C268">
            <v>-96.009737749999999</v>
          </cell>
          <cell r="D268">
            <v>-146.50283708200001</v>
          </cell>
          <cell r="E268">
            <v>-127.02009519000001</v>
          </cell>
          <cell r="F268">
            <v>-92.806013978999999</v>
          </cell>
          <cell r="G268">
            <v>-46.962381489000002</v>
          </cell>
          <cell r="H268">
            <v>-49.057397245000004</v>
          </cell>
          <cell r="I268">
            <v>-79.834148849000002</v>
          </cell>
          <cell r="J268">
            <v>-50.294746820000007</v>
          </cell>
          <cell r="K268">
            <v>-144.63432746000001</v>
          </cell>
          <cell r="L268">
            <v>-26.081328821</v>
          </cell>
          <cell r="M268">
            <v>-72.26540104</v>
          </cell>
          <cell r="N268">
            <v>0</v>
          </cell>
          <cell r="O268">
            <v>-931.46841572500023</v>
          </cell>
          <cell r="P268">
            <v>-6.5391131849999997</v>
          </cell>
          <cell r="Q268">
            <v>-4.3467799609999993</v>
          </cell>
          <cell r="R268">
            <v>-0.28847672800000002</v>
          </cell>
          <cell r="S268">
            <v>-8.5706171999999997E-2</v>
          </cell>
          <cell r="T268">
            <v>-0.21071178499999998</v>
          </cell>
          <cell r="U268">
            <v>-5.3512265440000002</v>
          </cell>
          <cell r="V268">
            <v>-5.0469871400000006</v>
          </cell>
          <cell r="W268">
            <v>-11.111521507999999</v>
          </cell>
          <cell r="X268">
            <v>-6.8391606469999999</v>
          </cell>
          <cell r="Y268">
            <v>-21.407979384999997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557.64457601400011</v>
          </cell>
          <cell r="AE268">
            <v>593.42101282400006</v>
          </cell>
          <cell r="AF268">
            <v>1095.4723161430002</v>
          </cell>
          <cell r="AG268">
            <v>162.53042490500002</v>
          </cell>
          <cell r="AH268">
            <v>238.55289318199996</v>
          </cell>
          <cell r="AI268">
            <v>271.36168182199998</v>
          </cell>
          <cell r="AJ268">
            <v>463.39538491399998</v>
          </cell>
          <cell r="AK268">
            <v>3382.3782898039999</v>
          </cell>
          <cell r="AL268">
            <v>-145.72735679600001</v>
          </cell>
          <cell r="AM268">
            <v>-3032.9660724</v>
          </cell>
          <cell r="AN268">
            <v>23397.507622279009</v>
          </cell>
          <cell r="AO268">
            <v>-4171.3895079760005</v>
          </cell>
        </row>
        <row r="269">
          <cell r="B269" t="str">
            <v>L162</v>
          </cell>
          <cell r="C269">
            <v>-605.7281577</v>
          </cell>
          <cell r="D269">
            <v>-326.79715686999998</v>
          </cell>
          <cell r="E269">
            <v>-113.35596131</v>
          </cell>
          <cell r="F269">
            <v>-163.86340632</v>
          </cell>
          <cell r="G269">
            <v>-193.88135647000001</v>
          </cell>
          <cell r="H269">
            <v>-235.71164815</v>
          </cell>
          <cell r="I269">
            <v>-287.02696322000003</v>
          </cell>
          <cell r="J269">
            <v>-270.23054774000002</v>
          </cell>
          <cell r="K269">
            <v>-391.01260038999999</v>
          </cell>
          <cell r="L269">
            <v>-110.03650474200001</v>
          </cell>
          <cell r="M269">
            <v>-146.147149079</v>
          </cell>
          <cell r="N269">
            <v>0</v>
          </cell>
          <cell r="O269">
            <v>-2843.791451991</v>
          </cell>
          <cell r="P269">
            <v>-44.613606694000005</v>
          </cell>
          <cell r="Q269">
            <v>-8.8480112829999999</v>
          </cell>
          <cell r="R269">
            <v>0.86546233299999997</v>
          </cell>
          <cell r="S269">
            <v>-0.83134986600000005</v>
          </cell>
          <cell r="T269">
            <v>-4.9526749040000002</v>
          </cell>
          <cell r="U269">
            <v>-28.188501229</v>
          </cell>
          <cell r="V269">
            <v>-7.5577616000000347E-2</v>
          </cell>
          <cell r="W269">
            <v>-22.117306797000001</v>
          </cell>
          <cell r="X269">
            <v>-4.4377531690000005</v>
          </cell>
          <cell r="Y269">
            <v>-4.4145498819999993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309.44599061700006</v>
          </cell>
          <cell r="AM269">
            <v>-324.13494966000002</v>
          </cell>
          <cell r="AN269">
            <v>0</v>
          </cell>
          <cell r="AO269">
            <v>-3594.9862613749992</v>
          </cell>
        </row>
        <row r="270">
          <cell r="B270" t="str">
            <v>L163</v>
          </cell>
          <cell r="C270">
            <v>-162.63051846600001</v>
          </cell>
          <cell r="D270">
            <v>-131.932630383</v>
          </cell>
          <cell r="E270">
            <v>-181.177572613</v>
          </cell>
          <cell r="F270">
            <v>-142.491275019</v>
          </cell>
          <cell r="G270">
            <v>-172.66753882299997</v>
          </cell>
          <cell r="H270">
            <v>-216.806158573</v>
          </cell>
          <cell r="I270">
            <v>-191.03574233800001</v>
          </cell>
          <cell r="J270">
            <v>-166.16097671499998</v>
          </cell>
          <cell r="K270">
            <v>-162.60015014100003</v>
          </cell>
          <cell r="L270">
            <v>-100.332524894</v>
          </cell>
          <cell r="M270">
            <v>-191.63697249299997</v>
          </cell>
          <cell r="N270">
            <v>0</v>
          </cell>
          <cell r="O270">
            <v>-1819.4720604580002</v>
          </cell>
          <cell r="P270">
            <v>-32.948886520000002</v>
          </cell>
          <cell r="Q270">
            <v>-23.162300354999999</v>
          </cell>
          <cell r="R270">
            <v>-27.323942505000002</v>
          </cell>
          <cell r="S270">
            <v>-0.24854789799999999</v>
          </cell>
          <cell r="T270">
            <v>-8.0921803329999999</v>
          </cell>
          <cell r="U270">
            <v>-33.416801942000006</v>
          </cell>
          <cell r="V270">
            <v>-3.7143903740000002</v>
          </cell>
          <cell r="W270">
            <v>-41.726812946999999</v>
          </cell>
          <cell r="X270">
            <v>-9.9329319920000003</v>
          </cell>
          <cell r="Y270">
            <v>-6.2847190429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186.85151390899998</v>
          </cell>
          <cell r="AF270">
            <v>-51.930155360999997</v>
          </cell>
          <cell r="AG270">
            <v>-55.090651335000004</v>
          </cell>
          <cell r="AH270">
            <v>-91.656328260999999</v>
          </cell>
          <cell r="AI270">
            <v>0</v>
          </cell>
          <cell r="AJ270">
            <v>0</v>
          </cell>
          <cell r="AK270">
            <v>-22.053799075000001</v>
          </cell>
          <cell r="AL270">
            <v>-220.73093403199999</v>
          </cell>
          <cell r="AM270">
            <v>-2979.4147900000003</v>
          </cell>
          <cell r="AN270">
            <v>-2979.4147900000003</v>
          </cell>
          <cell r="AO270">
            <v>-5206.4692983990008</v>
          </cell>
        </row>
        <row r="271">
          <cell r="B271" t="str">
            <v>L164</v>
          </cell>
          <cell r="C271">
            <v>-44.850234124000004</v>
          </cell>
          <cell r="D271">
            <v>-26.883692318999998</v>
          </cell>
          <cell r="E271">
            <v>-23.951511715999999</v>
          </cell>
          <cell r="F271">
            <v>-32.063329611</v>
          </cell>
          <cell r="G271">
            <v>-19.024607154999998</v>
          </cell>
          <cell r="H271">
            <v>-11.300600886</v>
          </cell>
          <cell r="I271">
            <v>-43.984525718</v>
          </cell>
          <cell r="J271">
            <v>-23.043466081000002</v>
          </cell>
          <cell r="K271">
            <v>-23.485452701</v>
          </cell>
          <cell r="L271">
            <v>-20.623909898000001</v>
          </cell>
          <cell r="M271">
            <v>-161.906787409</v>
          </cell>
          <cell r="N271">
            <v>0</v>
          </cell>
          <cell r="O271">
            <v>-431.11811761800004</v>
          </cell>
          <cell r="P271">
            <v>-0.96663462099999997</v>
          </cell>
          <cell r="Q271">
            <v>-37.525469511999994</v>
          </cell>
          <cell r="R271">
            <v>-5.6618500000000016E-2</v>
          </cell>
          <cell r="S271">
            <v>-2.1426542999999999E-2</v>
          </cell>
          <cell r="T271">
            <v>-10.333799755999999</v>
          </cell>
          <cell r="U271">
            <v>-4.2171574209999996</v>
          </cell>
          <cell r="V271">
            <v>-103.08239890199999</v>
          </cell>
          <cell r="W271">
            <v>-2.5481827500000001</v>
          </cell>
          <cell r="X271">
            <v>-1.226065408</v>
          </cell>
          <cell r="Y271">
            <v>-0.7478250579999999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160.72557847099998</v>
          </cell>
          <cell r="AF271">
            <v>-15.279903541000001</v>
          </cell>
          <cell r="AG271">
            <v>-18.73387477</v>
          </cell>
          <cell r="AH271">
            <v>-21.686809362100004</v>
          </cell>
          <cell r="AI271">
            <v>0</v>
          </cell>
          <cell r="AJ271">
            <v>0</v>
          </cell>
          <cell r="AK271">
            <v>-6.8974690599999997</v>
          </cell>
          <cell r="AL271">
            <v>-62.598056733100002</v>
          </cell>
          <cell r="AM271">
            <v>-865.9295075309999</v>
          </cell>
          <cell r="AN271">
            <v>-865.9295075309999</v>
          </cell>
          <cell r="AO271">
            <v>-1520.3712603530998</v>
          </cell>
        </row>
        <row r="272">
          <cell r="B272" t="str">
            <v>L165</v>
          </cell>
          <cell r="C272">
            <v>-4393.2707140000002</v>
          </cell>
          <cell r="D272">
            <v>-1847.870180142</v>
          </cell>
          <cell r="E272">
            <v>-1314.20739645</v>
          </cell>
          <cell r="F272">
            <v>-1079.5429999999999</v>
          </cell>
          <cell r="G272">
            <v>-1057.02552595</v>
          </cell>
          <cell r="H272">
            <v>-1994.1197357000001</v>
          </cell>
          <cell r="I272">
            <v>-1318.50496572</v>
          </cell>
          <cell r="J272">
            <v>-1664.95708588</v>
          </cell>
          <cell r="K272">
            <v>-1797.1616300799999</v>
          </cell>
          <cell r="L272">
            <v>-704.96569397799999</v>
          </cell>
          <cell r="M272">
            <v>-2151.2844872720002</v>
          </cell>
          <cell r="N272">
            <v>0</v>
          </cell>
          <cell r="O272">
            <v>-19322.910415172002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.0056567000000001E-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2.0056567000000001E-2</v>
          </cell>
          <cell r="AF272">
            <v>-536.04983388999995</v>
          </cell>
          <cell r="AG272">
            <v>-457.70106502699997</v>
          </cell>
          <cell r="AH272">
            <v>-904.94326563000004</v>
          </cell>
          <cell r="AI272">
            <v>0</v>
          </cell>
          <cell r="AJ272">
            <v>0</v>
          </cell>
          <cell r="AK272">
            <v>-85.255973119999993</v>
          </cell>
          <cell r="AL272">
            <v>-1983.9501376669998</v>
          </cell>
          <cell r="AM272">
            <v>-655.22587680000004</v>
          </cell>
          <cell r="AN272">
            <v>-655.22587680000004</v>
          </cell>
          <cell r="AO272">
            <v>-21962.106486206001</v>
          </cell>
        </row>
        <row r="273">
          <cell r="B273" t="str">
            <v>L166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-119.747467</v>
          </cell>
          <cell r="AN273">
            <v>-119.747467</v>
          </cell>
          <cell r="AO273">
            <v>-119.747467</v>
          </cell>
        </row>
        <row r="274">
          <cell r="B274" t="str">
            <v>L17</v>
          </cell>
          <cell r="C274">
            <v>7716.4871406900002</v>
          </cell>
          <cell r="D274">
            <v>3297.5041723680006</v>
          </cell>
          <cell r="E274">
            <v>1740.9805527789999</v>
          </cell>
          <cell r="F274">
            <v>1413.286750389</v>
          </cell>
          <cell r="G274">
            <v>1634.5612578970001</v>
          </cell>
          <cell r="H274">
            <v>3008.9470651199995</v>
          </cell>
          <cell r="I274">
            <v>1903.7478506509997</v>
          </cell>
          <cell r="J274">
            <v>2673.0853893370004</v>
          </cell>
          <cell r="K274">
            <v>2676.1346111829994</v>
          </cell>
          <cell r="L274">
            <v>1008.4812095469997</v>
          </cell>
          <cell r="M274">
            <v>3504.7979637960002</v>
          </cell>
          <cell r="N274">
            <v>0</v>
          </cell>
          <cell r="O274">
            <v>30578.013963756999</v>
          </cell>
          <cell r="P274">
            <v>-0.88967619800000008</v>
          </cell>
          <cell r="Q274">
            <v>-1.8128457689999999</v>
          </cell>
          <cell r="R274">
            <v>-1.8582779679999999</v>
          </cell>
          <cell r="S274">
            <v>-0.374279272</v>
          </cell>
          <cell r="T274">
            <v>-1.582298926</v>
          </cell>
          <cell r="U274">
            <v>-0.82487444300000001</v>
          </cell>
          <cell r="V274">
            <v>-2.4506931619999999</v>
          </cell>
          <cell r="W274">
            <v>-2.1316109869999997</v>
          </cell>
          <cell r="X274">
            <v>-6.117225169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20.826919218</v>
          </cell>
          <cell r="AD274">
            <v>-7.25</v>
          </cell>
          <cell r="AE274">
            <v>-6.8</v>
          </cell>
          <cell r="AF274">
            <v>827.03021827299983</v>
          </cell>
          <cell r="AG274">
            <v>860.84275110899978</v>
          </cell>
          <cell r="AH274">
            <v>1509.9939695399994</v>
          </cell>
          <cell r="AI274">
            <v>0</v>
          </cell>
          <cell r="AJ274">
            <v>0</v>
          </cell>
          <cell r="AK274">
            <v>149.09275538600002</v>
          </cell>
          <cell r="AL274">
            <v>3346.9596943079991</v>
          </cell>
          <cell r="AM274">
            <v>-326.02141660000001</v>
          </cell>
          <cell r="AN274">
            <v>-653.05506397599993</v>
          </cell>
          <cell r="AO274">
            <v>33924.973658065006</v>
          </cell>
        </row>
        <row r="275">
          <cell r="B275" t="str">
            <v>L170</v>
          </cell>
          <cell r="C275">
            <v>-794.65019060000009</v>
          </cell>
          <cell r="D275">
            <v>-215.82183722000002</v>
          </cell>
          <cell r="E275">
            <v>-170.82391004999999</v>
          </cell>
          <cell r="F275">
            <v>-653.86086192000005</v>
          </cell>
          <cell r="G275">
            <v>-384.94817415</v>
          </cell>
          <cell r="H275">
            <v>-129.09118699999999</v>
          </cell>
          <cell r="I275">
            <v>-139.78075561</v>
          </cell>
          <cell r="J275">
            <v>-301.77693578999998</v>
          </cell>
          <cell r="K275">
            <v>-510.19513549999999</v>
          </cell>
          <cell r="L275">
            <v>-301.42548417</v>
          </cell>
          <cell r="M275">
            <v>-96.487551920000001</v>
          </cell>
          <cell r="N275">
            <v>0</v>
          </cell>
          <cell r="O275">
            <v>-3698.8620239300003</v>
          </cell>
          <cell r="P275">
            <v>-1084.4416582449999</v>
          </cell>
          <cell r="Q275">
            <v>-78.816087830000001</v>
          </cell>
          <cell r="R275">
            <v>-1.494668544</v>
          </cell>
          <cell r="S275">
            <v>-167.559964307</v>
          </cell>
          <cell r="T275">
            <v>-111.66162976699999</v>
          </cell>
          <cell r="U275">
            <v>-29.77448343</v>
          </cell>
          <cell r="V275">
            <v>-53.170819478000006</v>
          </cell>
          <cell r="W275">
            <v>-518.18119913999999</v>
          </cell>
          <cell r="X275">
            <v>-340.25384108399999</v>
          </cell>
          <cell r="Y275">
            <v>-63.009235386</v>
          </cell>
          <cell r="Z275">
            <v>-33.280803872</v>
          </cell>
          <cell r="AA275">
            <v>-1.3410335440000001</v>
          </cell>
          <cell r="AB275">
            <v>-6.903734611</v>
          </cell>
          <cell r="AC275">
            <v>0</v>
          </cell>
          <cell r="AD275">
            <v>0</v>
          </cell>
          <cell r="AE275">
            <v>-2489.8891592379996</v>
          </cell>
          <cell r="AF275">
            <v>-35.634330820000002</v>
          </cell>
          <cell r="AG275">
            <v>-62.829172120000003</v>
          </cell>
          <cell r="AH275">
            <v>-45.75217679</v>
          </cell>
          <cell r="AI275">
            <v>0</v>
          </cell>
          <cell r="AJ275">
            <v>0</v>
          </cell>
          <cell r="AK275">
            <v>-45.518738299999995</v>
          </cell>
          <cell r="AL275">
            <v>-189.73441803</v>
          </cell>
          <cell r="AM275">
            <v>-659.16413910000006</v>
          </cell>
          <cell r="AN275">
            <v>-659.16413910000006</v>
          </cell>
          <cell r="AO275">
            <v>-7037.6497402980012</v>
          </cell>
        </row>
        <row r="276">
          <cell r="B276" t="str">
            <v>L181</v>
          </cell>
          <cell r="C276">
            <v>-478.33541389999999</v>
          </cell>
          <cell r="D276">
            <v>-399.90760349999999</v>
          </cell>
          <cell r="E276">
            <v>-371.13604290000001</v>
          </cell>
          <cell r="F276">
            <v>-240.13662059999999</v>
          </cell>
          <cell r="G276">
            <v>-332.40662229999998</v>
          </cell>
          <cell r="H276">
            <v>-347.92029580000002</v>
          </cell>
          <cell r="I276">
            <v>-365.06933989999999</v>
          </cell>
          <cell r="J276">
            <v>-326.18039440000001</v>
          </cell>
          <cell r="K276">
            <v>-449.99523160000001</v>
          </cell>
          <cell r="L276">
            <v>-181.1506784</v>
          </cell>
          <cell r="M276">
            <v>-470.65568259999998</v>
          </cell>
          <cell r="N276">
            <v>0</v>
          </cell>
          <cell r="O276">
            <v>-3962.8939258999999</v>
          </cell>
          <cell r="P276">
            <v>-308.90029500000003</v>
          </cell>
          <cell r="Q276">
            <v>-113.6333173</v>
          </cell>
          <cell r="R276">
            <v>-81.226027529999996</v>
          </cell>
          <cell r="S276">
            <v>-37.77320933</v>
          </cell>
          <cell r="T276">
            <v>-104.528499</v>
          </cell>
          <cell r="U276">
            <v>-259.08116289999998</v>
          </cell>
          <cell r="V276">
            <v>-36.547694450000002</v>
          </cell>
          <cell r="W276">
            <v>-295.54211930000002</v>
          </cell>
          <cell r="X276">
            <v>-146.00131769999999</v>
          </cell>
          <cell r="Y276">
            <v>-65.164319370000001</v>
          </cell>
          <cell r="Z276">
            <v>-46.666666450000001</v>
          </cell>
          <cell r="AA276">
            <v>-49.583333119999999</v>
          </cell>
          <cell r="AB276">
            <v>-9.9999999249999991</v>
          </cell>
          <cell r="AC276">
            <v>0</v>
          </cell>
          <cell r="AD276">
            <v>0</v>
          </cell>
          <cell r="AE276">
            <v>-1554.6479613750002</v>
          </cell>
          <cell r="AF276">
            <v>-228.3387343</v>
          </cell>
          <cell r="AG276">
            <v>-180.7396099</v>
          </cell>
          <cell r="AH276">
            <v>-275.00737090000001</v>
          </cell>
          <cell r="AI276">
            <v>0</v>
          </cell>
          <cell r="AJ276">
            <v>0</v>
          </cell>
          <cell r="AK276">
            <v>-29.608215959999999</v>
          </cell>
          <cell r="AL276">
            <v>-713.69393106000007</v>
          </cell>
          <cell r="AM276">
            <v>0</v>
          </cell>
          <cell r="AN276">
            <v>0</v>
          </cell>
          <cell r="AO276">
            <v>-6231.2358183350007</v>
          </cell>
        </row>
        <row r="277">
          <cell r="B277" t="str">
            <v>L2</v>
          </cell>
          <cell r="C277">
            <v>2502965.2000000002</v>
          </cell>
          <cell r="D277">
            <v>1159017</v>
          </cell>
          <cell r="E277">
            <v>986637.25</v>
          </cell>
          <cell r="F277">
            <v>809764</v>
          </cell>
          <cell r="G277">
            <v>1013782.101</v>
          </cell>
          <cell r="H277">
            <v>1175547</v>
          </cell>
          <cell r="I277">
            <v>1195199</v>
          </cell>
          <cell r="J277">
            <v>1236831</v>
          </cell>
          <cell r="K277">
            <v>1290633</v>
          </cell>
          <cell r="L277">
            <v>397401.6054</v>
          </cell>
          <cell r="M277">
            <v>1755000</v>
          </cell>
          <cell r="N277">
            <v>0</v>
          </cell>
          <cell r="O277">
            <v>13522777.15639999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95560.76130000001</v>
          </cell>
          <cell r="AG277">
            <v>639393</v>
          </cell>
          <cell r="AH277">
            <v>541286</v>
          </cell>
          <cell r="AI277">
            <v>120000</v>
          </cell>
          <cell r="AJ277">
            <v>0</v>
          </cell>
          <cell r="AK277">
            <v>117500</v>
          </cell>
          <cell r="AL277">
            <v>1813739.7612999999</v>
          </cell>
          <cell r="AM277">
            <v>0</v>
          </cell>
          <cell r="AN277">
            <v>0</v>
          </cell>
          <cell r="AO277">
            <v>15336516.917699998</v>
          </cell>
        </row>
        <row r="278">
          <cell r="B278" t="str">
            <v>L20</v>
          </cell>
          <cell r="C278">
            <v>733.84554000300011</v>
          </cell>
          <cell r="D278">
            <v>327.62316558100002</v>
          </cell>
          <cell r="E278">
            <v>204.89551876800002</v>
          </cell>
          <cell r="F278">
            <v>190.49045971900003</v>
          </cell>
          <cell r="G278">
            <v>161.33086021099996</v>
          </cell>
          <cell r="H278">
            <v>347.10823045299992</v>
          </cell>
          <cell r="I278">
            <v>239.43372305300005</v>
          </cell>
          <cell r="J278">
            <v>358.01189415099998</v>
          </cell>
          <cell r="K278">
            <v>390.99596255600005</v>
          </cell>
          <cell r="L278">
            <v>292.4072102529999</v>
          </cell>
          <cell r="M278">
            <v>402.04771910500011</v>
          </cell>
          <cell r="N278">
            <v>3648.190283853</v>
          </cell>
          <cell r="P278">
            <v>35017.538022109999</v>
          </cell>
          <cell r="Q278">
            <v>5119.3449245199999</v>
          </cell>
          <cell r="R278">
            <v>6.5766999999539166E-4</v>
          </cell>
          <cell r="S278">
            <v>551.58779482299997</v>
          </cell>
          <cell r="T278">
            <v>3085.9376573500003</v>
          </cell>
          <cell r="U278">
            <v>23013.218552000002</v>
          </cell>
          <cell r="V278">
            <v>2952.6406601176382</v>
          </cell>
          <cell r="W278">
            <v>11763.252225100001</v>
          </cell>
          <cell r="X278">
            <v>7084.5731909699998</v>
          </cell>
          <cell r="Y278">
            <v>3148.4942894000005</v>
          </cell>
          <cell r="Z278">
            <v>1228.86650263</v>
          </cell>
          <cell r="AA278">
            <v>1256.8016124999999</v>
          </cell>
          <cell r="AB278">
            <v>114.72496981</v>
          </cell>
          <cell r="AC278">
            <v>-120.883487</v>
          </cell>
          <cell r="AD278">
            <v>84.786336162000026</v>
          </cell>
          <cell r="AE278">
            <v>99.83481782299998</v>
          </cell>
          <cell r="AF278">
            <v>189.07553522400005</v>
          </cell>
          <cell r="AG278">
            <v>28.708639332000011</v>
          </cell>
          <cell r="AH278">
            <v>39.106297468000015</v>
          </cell>
          <cell r="AI278">
            <v>69.601018737000004</v>
          </cell>
          <cell r="AJ278">
            <v>30.121874997999999</v>
          </cell>
          <cell r="AK278">
            <v>541.23451974400007</v>
          </cell>
          <cell r="AM278">
            <v>0</v>
          </cell>
          <cell r="AN278">
            <v>4189.4248035969995</v>
          </cell>
          <cell r="AO278">
            <v>95258.097572000654</v>
          </cell>
        </row>
        <row r="279">
          <cell r="B279" t="str">
            <v>L21</v>
          </cell>
          <cell r="C279">
            <v>193.172492038</v>
          </cell>
          <cell r="D279">
            <v>170.27709031100002</v>
          </cell>
          <cell r="E279">
            <v>228.38672090699998</v>
          </cell>
          <cell r="F279">
            <v>236.961414569</v>
          </cell>
          <cell r="G279">
            <v>169.77841735999999</v>
          </cell>
          <cell r="H279">
            <v>263.79765639700003</v>
          </cell>
          <cell r="I279">
            <v>178.03932850999999</v>
          </cell>
          <cell r="J279">
            <v>235.56867693999999</v>
          </cell>
          <cell r="K279">
            <v>92.367813940000005</v>
          </cell>
          <cell r="L279">
            <v>42.516341879999999</v>
          </cell>
          <cell r="M279">
            <v>223.76820724300001</v>
          </cell>
          <cell r="N279">
            <v>0</v>
          </cell>
          <cell r="O279">
            <v>2034.634160095</v>
          </cell>
          <cell r="P279">
            <v>0.61396678299999996</v>
          </cell>
          <cell r="Q279">
            <v>9.5732683929999993</v>
          </cell>
          <cell r="R279">
            <v>373.06170971199998</v>
          </cell>
          <cell r="S279">
            <v>211.66509789099999</v>
          </cell>
          <cell r="T279">
            <v>0.84398666700000002</v>
          </cell>
          <cell r="U279">
            <v>0.88529841399999998</v>
          </cell>
          <cell r="V279">
            <v>170.818495183441</v>
          </cell>
          <cell r="W279">
            <v>0.88529841399999998</v>
          </cell>
          <cell r="X279">
            <v>0.71097859900000004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769.05810005644082</v>
          </cell>
          <cell r="AF279">
            <v>77.495507930000002</v>
          </cell>
          <cell r="AG279">
            <v>35.001004219999999</v>
          </cell>
          <cell r="AH279">
            <v>64.138450020000008</v>
          </cell>
          <cell r="AI279">
            <v>0</v>
          </cell>
          <cell r="AJ279">
            <v>0</v>
          </cell>
          <cell r="AK279">
            <v>12.75945179</v>
          </cell>
          <cell r="AL279">
            <v>189.39441396000001</v>
          </cell>
          <cell r="AM279">
            <v>2520.4217384010003</v>
          </cell>
          <cell r="AN279">
            <v>2520.4217384010003</v>
          </cell>
          <cell r="AO279">
            <v>5513.5084125124413</v>
          </cell>
        </row>
        <row r="280">
          <cell r="B280" t="str">
            <v>L30</v>
          </cell>
          <cell r="C280">
            <v>0</v>
          </cell>
          <cell r="D280">
            <v>-2176.7452560000002</v>
          </cell>
          <cell r="E280">
            <v>0</v>
          </cell>
          <cell r="F280">
            <v>0</v>
          </cell>
          <cell r="G280">
            <v>0</v>
          </cell>
          <cell r="H280">
            <v>-4520.9379529999997</v>
          </cell>
          <cell r="I280">
            <v>-197.3028352</v>
          </cell>
          <cell r="J280">
            <v>0</v>
          </cell>
          <cell r="K280">
            <v>0</v>
          </cell>
          <cell r="L280">
            <v>0</v>
          </cell>
          <cell r="M280">
            <v>-1278.043406</v>
          </cell>
          <cell r="N280">
            <v>0</v>
          </cell>
          <cell r="O280">
            <v>-8173.0294501999997</v>
          </cell>
          <cell r="P280">
            <v>0</v>
          </cell>
          <cell r="Q280">
            <v>-1786.840128</v>
          </cell>
          <cell r="R280">
            <v>0</v>
          </cell>
          <cell r="S280">
            <v>0</v>
          </cell>
          <cell r="T280">
            <v>0</v>
          </cell>
          <cell r="U280">
            <v>-9785.2918480000008</v>
          </cell>
          <cell r="V280">
            <v>-103.488142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800.41699180000001</v>
          </cell>
          <cell r="AB280">
            <v>0</v>
          </cell>
          <cell r="AC280">
            <v>0</v>
          </cell>
          <cell r="AD280">
            <v>0</v>
          </cell>
          <cell r="AE280">
            <v>-12476.0371099</v>
          </cell>
          <cell r="AF280">
            <v>-2987.442587</v>
          </cell>
          <cell r="AG280">
            <v>0</v>
          </cell>
          <cell r="AH280">
            <v>-2230.9090879999999</v>
          </cell>
          <cell r="AI280">
            <v>0</v>
          </cell>
          <cell r="AJ280">
            <v>0</v>
          </cell>
          <cell r="AK280">
            <v>0</v>
          </cell>
          <cell r="AL280">
            <v>-5218.3516749999999</v>
          </cell>
          <cell r="AM280">
            <v>-3858.8745880000001</v>
          </cell>
          <cell r="AN280">
            <v>-3858.8745880000001</v>
          </cell>
          <cell r="AO280">
            <v>-29726.292823100001</v>
          </cell>
        </row>
        <row r="281">
          <cell r="B281" t="str">
            <v>L34</v>
          </cell>
          <cell r="C281">
            <v>-7721.9513539999998</v>
          </cell>
          <cell r="D281">
            <v>-6414.6291979999996</v>
          </cell>
          <cell r="E281">
            <v>-6439.5916509999997</v>
          </cell>
          <cell r="F281">
            <v>-5869.3354369999997</v>
          </cell>
          <cell r="G281">
            <v>-5220.610936</v>
          </cell>
          <cell r="H281">
            <v>-10188.68714</v>
          </cell>
          <cell r="I281">
            <v>-6589.1686090000003</v>
          </cell>
          <cell r="J281">
            <v>-7671.1304730000002</v>
          </cell>
          <cell r="K281">
            <v>-7423.4691519999997</v>
          </cell>
          <cell r="L281">
            <v>-3000.8425440000001</v>
          </cell>
          <cell r="M281">
            <v>-9668.5700429999997</v>
          </cell>
          <cell r="N281">
            <v>0</v>
          </cell>
          <cell r="O281">
            <v>-76207.98653699999</v>
          </cell>
          <cell r="P281">
            <v>-4132.2945540000001</v>
          </cell>
          <cell r="Q281">
            <v>-2337.533915</v>
          </cell>
          <cell r="R281">
            <v>-2.5693642529999998</v>
          </cell>
          <cell r="S281">
            <v>-1176.9111339999999</v>
          </cell>
          <cell r="T281">
            <v>-962.20844060000002</v>
          </cell>
          <cell r="U281">
            <v>-7500.5387099999998</v>
          </cell>
          <cell r="V281">
            <v>-1897.695837</v>
          </cell>
          <cell r="W281">
            <v>-6368.8730070000001</v>
          </cell>
          <cell r="X281">
            <v>-2311.8272339999999</v>
          </cell>
          <cell r="Y281">
            <v>-1381.247318</v>
          </cell>
          <cell r="Z281">
            <v>-727.85299999999995</v>
          </cell>
          <cell r="AA281">
            <v>-206.87807050000001</v>
          </cell>
          <cell r="AB281">
            <v>-76.890853070000006</v>
          </cell>
          <cell r="AC281">
            <v>0</v>
          </cell>
          <cell r="AD281">
            <v>54385</v>
          </cell>
          <cell r="AE281">
            <v>98880</v>
          </cell>
          <cell r="AF281">
            <v>96950</v>
          </cell>
          <cell r="AG281">
            <v>48000</v>
          </cell>
          <cell r="AH281">
            <v>50457.443599999999</v>
          </cell>
          <cell r="AI281">
            <v>90000</v>
          </cell>
          <cell r="AJ281">
            <v>51196.124179999999</v>
          </cell>
          <cell r="AK281">
            <v>489868.56777999998</v>
          </cell>
          <cell r="AL281">
            <v>-5910.3580606000005</v>
          </cell>
          <cell r="AM281">
            <v>-8022.7491959999998</v>
          </cell>
          <cell r="AN281">
            <v>2793996.8210799997</v>
          </cell>
          <cell r="AO281">
            <v>-119224.41523102298</v>
          </cell>
        </row>
        <row r="282">
          <cell r="B282" t="str">
            <v>L36</v>
          </cell>
          <cell r="C282">
            <v>-15.86869707</v>
          </cell>
          <cell r="D282">
            <v>-2.8409466509999999</v>
          </cell>
          <cell r="E282">
            <v>237.09019710000001</v>
          </cell>
          <cell r="F282">
            <v>-60.344690470000003</v>
          </cell>
          <cell r="G282">
            <v>64.123767020000003</v>
          </cell>
          <cell r="H282">
            <v>19.72481324</v>
          </cell>
          <cell r="I282">
            <v>-28.513842459999999</v>
          </cell>
          <cell r="J282">
            <v>70.081088519999994</v>
          </cell>
          <cell r="K282">
            <v>-413.34926639999998</v>
          </cell>
          <cell r="L282">
            <v>-26.175646749999999</v>
          </cell>
          <cell r="M282">
            <v>-6.4467676840000001</v>
          </cell>
          <cell r="N282">
            <v>0</v>
          </cell>
          <cell r="O282">
            <v>5096.9306003599995</v>
          </cell>
          <cell r="P282">
            <v>651.33632089299999</v>
          </cell>
          <cell r="Q282">
            <v>4.7228903999999998</v>
          </cell>
          <cell r="R282">
            <v>304.88881359999999</v>
          </cell>
          <cell r="S282">
            <v>512.00513733599996</v>
          </cell>
          <cell r="T282">
            <v>2853.2031596000002</v>
          </cell>
          <cell r="U282">
            <v>1458.3041611669998</v>
          </cell>
          <cell r="V282">
            <v>2362.2205761999999</v>
          </cell>
          <cell r="W282">
            <v>1043.5379645300002</v>
          </cell>
          <cell r="X282">
            <v>1582.76330859</v>
          </cell>
          <cell r="Y282">
            <v>233.57567728000001</v>
          </cell>
          <cell r="Z282">
            <v>257.31425314300003</v>
          </cell>
          <cell r="AA282">
            <v>76.270121142999997</v>
          </cell>
          <cell r="AB282">
            <v>4146.5888800000002</v>
          </cell>
          <cell r="AC282">
            <v>20583.661864242</v>
          </cell>
          <cell r="AD282">
            <v>0</v>
          </cell>
          <cell r="AE282">
            <v>-33.346706449999999</v>
          </cell>
          <cell r="AF282">
            <v>-5.5902060000000003E-3</v>
          </cell>
          <cell r="AG282">
            <v>0</v>
          </cell>
          <cell r="AH282">
            <v>19.00018304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20583.661864242</v>
          </cell>
          <cell r="AO282">
            <v>-2445.4071092209997</v>
          </cell>
        </row>
        <row r="283">
          <cell r="B283" t="str">
            <v>L36_ex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8000.3972610000001</v>
          </cell>
          <cell r="M283">
            <v>0</v>
          </cell>
          <cell r="N283">
            <v>0</v>
          </cell>
          <cell r="O283">
            <v>-8000.397261000000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3329.8572920000001</v>
          </cell>
          <cell r="Z283">
            <v>0</v>
          </cell>
          <cell r="AA283">
            <v>0</v>
          </cell>
          <cell r="AB283">
            <v>-190.8343911</v>
          </cell>
          <cell r="AC283">
            <v>-70</v>
          </cell>
          <cell r="AD283">
            <v>0</v>
          </cell>
          <cell r="AE283">
            <v>-3590.691683100000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759.4558400000001</v>
          </cell>
          <cell r="AL283">
            <v>-1759.4558400000001</v>
          </cell>
          <cell r="AM283">
            <v>0</v>
          </cell>
          <cell r="AN283">
            <v>0</v>
          </cell>
          <cell r="AO283">
            <v>-13350.5447841</v>
          </cell>
        </row>
        <row r="284">
          <cell r="B284" t="str">
            <v>L36_reb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1475.13753</v>
          </cell>
          <cell r="M284">
            <v>0</v>
          </cell>
          <cell r="N284">
            <v>0</v>
          </cell>
          <cell r="O284">
            <v>11475.1375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51.7732490000001</v>
          </cell>
          <cell r="AL284">
            <v>1451.7732490000001</v>
          </cell>
          <cell r="AM284">
            <v>0</v>
          </cell>
          <cell r="AN284">
            <v>0</v>
          </cell>
          <cell r="AO284">
            <v>12926.910779</v>
          </cell>
        </row>
        <row r="285">
          <cell r="B285" t="str">
            <v>L3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L45</v>
          </cell>
          <cell r="C286">
            <v>541630.26684599998</v>
          </cell>
          <cell r="D286">
            <v>369851.94375099998</v>
          </cell>
          <cell r="E286">
            <v>302588.118632</v>
          </cell>
          <cell r="F286">
            <v>261507.87738599998</v>
          </cell>
          <cell r="G286">
            <v>262696.36011399998</v>
          </cell>
          <cell r="H286">
            <v>318018.03660200001</v>
          </cell>
          <cell r="I286">
            <v>300571.360904</v>
          </cell>
          <cell r="J286">
            <v>383167.96424100001</v>
          </cell>
          <cell r="K286">
            <v>376914.56571800006</v>
          </cell>
          <cell r="L286">
            <v>224178.5</v>
          </cell>
          <cell r="M286">
            <v>472584.19599740009</v>
          </cell>
          <cell r="N286">
            <v>0</v>
          </cell>
          <cell r="O286">
            <v>3813709.190191400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13572.649999</v>
          </cell>
          <cell r="AG286">
            <v>146999.5</v>
          </cell>
          <cell r="AH286">
            <v>153668.25000472</v>
          </cell>
          <cell r="AI286">
            <v>0</v>
          </cell>
          <cell r="AJ286">
            <v>0</v>
          </cell>
          <cell r="AK286">
            <v>28001.500000388001</v>
          </cell>
          <cell r="AL286">
            <v>442241.90000410803</v>
          </cell>
          <cell r="AM286">
            <v>0</v>
          </cell>
          <cell r="AN286">
            <v>0</v>
          </cell>
          <cell r="AO286">
            <v>4255951.0901955087</v>
          </cell>
        </row>
        <row r="287">
          <cell r="B287" t="str">
            <v>L48</v>
          </cell>
          <cell r="C287">
            <v>105</v>
          </cell>
          <cell r="D287">
            <v>540</v>
          </cell>
          <cell r="E287">
            <v>607</v>
          </cell>
          <cell r="F287">
            <v>52.621764421999998</v>
          </cell>
          <cell r="G287">
            <v>100</v>
          </cell>
          <cell r="H287">
            <v>113.671903415</v>
          </cell>
          <cell r="I287">
            <v>0</v>
          </cell>
          <cell r="J287">
            <v>180</v>
          </cell>
          <cell r="K287">
            <v>291.62234961600006</v>
          </cell>
          <cell r="L287">
            <v>0</v>
          </cell>
          <cell r="M287">
            <v>0</v>
          </cell>
          <cell r="N287">
            <v>0</v>
          </cell>
          <cell r="O287">
            <v>1989.916017453000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1989.9160174530002</v>
          </cell>
        </row>
        <row r="288">
          <cell r="B288" t="str">
            <v>L50</v>
          </cell>
          <cell r="C288">
            <v>729928.8963996002</v>
          </cell>
          <cell r="D288">
            <v>340608.10767650011</v>
          </cell>
          <cell r="E288">
            <v>205164.62093349994</v>
          </cell>
          <cell r="F288">
            <v>178952.55954879994</v>
          </cell>
          <cell r="G288">
            <v>192840.59770000001</v>
          </cell>
          <cell r="H288">
            <v>321930.16924199997</v>
          </cell>
          <cell r="I288">
            <v>212768.43418550002</v>
          </cell>
          <cell r="J288">
            <v>284579.31384569994</v>
          </cell>
          <cell r="K288">
            <v>283211.55339569994</v>
          </cell>
          <cell r="L288">
            <v>116824.79003939303</v>
          </cell>
          <cell r="M288">
            <v>367774.51574349997</v>
          </cell>
          <cell r="N288">
            <v>0</v>
          </cell>
          <cell r="O288">
            <v>3234583.5587101937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1555.449111460024</v>
          </cell>
          <cell r="AG288">
            <v>82065.862484920013</v>
          </cell>
          <cell r="AH288">
            <v>140502.47828740001</v>
          </cell>
          <cell r="AI288">
            <v>0</v>
          </cell>
          <cell r="AJ288">
            <v>0</v>
          </cell>
          <cell r="AK288">
            <v>17331.108077969999</v>
          </cell>
          <cell r="AL288">
            <v>321454.89796175004</v>
          </cell>
          <cell r="AM288">
            <v>0</v>
          </cell>
          <cell r="AN288">
            <v>0</v>
          </cell>
          <cell r="AO288">
            <v>3556038.4566719439</v>
          </cell>
        </row>
        <row r="289">
          <cell r="B289" t="str">
            <v>L3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54744.721767417024</v>
          </cell>
          <cell r="AN289">
            <v>-54744.721767417024</v>
          </cell>
          <cell r="AO289">
            <v>-54744.721767417024</v>
          </cell>
        </row>
        <row r="290">
          <cell r="B290" t="str">
            <v>L180</v>
          </cell>
          <cell r="C290">
            <v>-16199.711751790002</v>
          </cell>
          <cell r="D290">
            <v>-9380.0185519700008</v>
          </cell>
          <cell r="E290">
            <v>-6712.7345939099996</v>
          </cell>
          <cell r="F290">
            <v>-5712.2644413110002</v>
          </cell>
          <cell r="G290">
            <v>-5764.8811454299994</v>
          </cell>
          <cell r="H290">
            <v>-8555.7000452400007</v>
          </cell>
          <cell r="I290">
            <v>-5997.19776869</v>
          </cell>
          <cell r="J290">
            <v>-6674.9031904899994</v>
          </cell>
          <cell r="K290">
            <v>-7176.2646244000016</v>
          </cell>
          <cell r="L290">
            <v>-3732.6089045200001</v>
          </cell>
          <cell r="M290">
            <v>-9129.1668484099991</v>
          </cell>
          <cell r="N290">
            <v>0</v>
          </cell>
          <cell r="O290">
            <v>-85035.451866161005</v>
          </cell>
          <cell r="P290">
            <v>-2.8120056419999999</v>
          </cell>
          <cell r="Q290">
            <v>-10.30811748</v>
          </cell>
          <cell r="R290">
            <v>-0.72212277700000005</v>
          </cell>
          <cell r="S290">
            <v>0</v>
          </cell>
          <cell r="T290">
            <v>-2.4544373209999999</v>
          </cell>
          <cell r="U290">
            <v>-3.9870201540000001</v>
          </cell>
          <cell r="V290">
            <v>-0.30564789399999998</v>
          </cell>
          <cell r="W290">
            <v>-4.5039565020000003</v>
          </cell>
          <cell r="X290">
            <v>-4.4629311999999999</v>
          </cell>
          <cell r="Y290">
            <v>-0.3275741540000000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7510</v>
          </cell>
          <cell r="AE290">
            <v>21500</v>
          </cell>
          <cell r="AF290">
            <v>26525</v>
          </cell>
          <cell r="AG290">
            <v>10858</v>
          </cell>
          <cell r="AH290">
            <v>14403</v>
          </cell>
          <cell r="AI290">
            <v>10805.714285914999</v>
          </cell>
          <cell r="AJ290">
            <v>13507.142857446001</v>
          </cell>
          <cell r="AK290">
            <v>115108.85714336101</v>
          </cell>
          <cell r="AL290">
            <v>-8913.250027424001</v>
          </cell>
          <cell r="AM290">
            <v>-36829.667730000001</v>
          </cell>
          <cell r="AN290">
            <v>705405.49547066097</v>
          </cell>
          <cell r="AO290">
            <v>-130808.25343670901</v>
          </cell>
        </row>
        <row r="291">
          <cell r="A291" t="str">
            <v>Sum of CUMUL_AUGUST</v>
          </cell>
          <cell r="B291" t="str">
            <v>L48</v>
          </cell>
          <cell r="C291">
            <v>0</v>
          </cell>
          <cell r="D291">
            <v>600</v>
          </cell>
          <cell r="E291">
            <v>395</v>
          </cell>
          <cell r="F291">
            <v>0</v>
          </cell>
          <cell r="G291">
            <v>0</v>
          </cell>
          <cell r="H291">
            <v>225</v>
          </cell>
          <cell r="I291">
            <v>0</v>
          </cell>
          <cell r="J291">
            <v>200</v>
          </cell>
          <cell r="K291">
            <v>154.20878712200002</v>
          </cell>
          <cell r="L291">
            <v>293</v>
          </cell>
          <cell r="M291">
            <v>0</v>
          </cell>
          <cell r="N291">
            <v>1867.2087871220001</v>
          </cell>
          <cell r="O291">
            <v>2084377.5791560996</v>
          </cell>
          <cell r="AD291">
            <v>0</v>
          </cell>
          <cell r="AE291">
            <v>0</v>
          </cell>
          <cell r="AF291">
            <v>53174.717959752998</v>
          </cell>
          <cell r="AG291">
            <v>53256.854676320014</v>
          </cell>
          <cell r="AH291">
            <v>92378.937583500039</v>
          </cell>
          <cell r="AI291">
            <v>0</v>
          </cell>
          <cell r="AJ291">
            <v>0</v>
          </cell>
          <cell r="AK291">
            <v>15238.782546369994</v>
          </cell>
          <cell r="AL291">
            <v>214049.29276594304</v>
          </cell>
          <cell r="AN291">
            <v>1867.2087871220001</v>
          </cell>
          <cell r="AO291">
            <v>2298426.8719220427</v>
          </cell>
        </row>
        <row r="292">
          <cell r="B292" t="str">
            <v>L110</v>
          </cell>
          <cell r="C292">
            <v>-696.98285920000001</v>
          </cell>
          <cell r="D292">
            <v>-308.25086290000002</v>
          </cell>
          <cell r="E292">
            <v>-246.84851750000001</v>
          </cell>
          <cell r="F292">
            <v>-223.43549189999999</v>
          </cell>
          <cell r="G292">
            <v>-199.60946849999999</v>
          </cell>
          <cell r="H292">
            <v>-288.89593730000001</v>
          </cell>
          <cell r="I292">
            <v>-300.34140989999997</v>
          </cell>
          <cell r="J292">
            <v>-275.87395420000001</v>
          </cell>
          <cell r="K292">
            <v>-306.99846439999999</v>
          </cell>
          <cell r="L292">
            <v>-86</v>
          </cell>
          <cell r="M292">
            <v>-348.23606489999997</v>
          </cell>
          <cell r="N292">
            <v>0</v>
          </cell>
          <cell r="O292">
            <v>-3281.4730307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2644.869597404</v>
          </cell>
          <cell r="AE292">
            <v>13921.973985722998</v>
          </cell>
          <cell r="AF292">
            <v>25169.262919529992</v>
          </cell>
          <cell r="AG292">
            <v>5047.6542673340009</v>
          </cell>
          <cell r="AH292">
            <v>6032.6579801140015</v>
          </cell>
          <cell r="AI292">
            <v>9575.2694991700046</v>
          </cell>
          <cell r="AJ292">
            <v>5624.9999991699988</v>
          </cell>
          <cell r="AK292">
            <v>78016.688248445003</v>
          </cell>
          <cell r="AL292">
            <v>-396.56108373000001</v>
          </cell>
          <cell r="AM292">
            <v>0</v>
          </cell>
          <cell r="AN292">
            <v>638212.45465806511</v>
          </cell>
          <cell r="AO292">
            <v>-3678.03411443</v>
          </cell>
        </row>
        <row r="293">
          <cell r="B293" t="str">
            <v>L12</v>
          </cell>
          <cell r="C293">
            <v>201524.75072399995</v>
          </cell>
          <cell r="D293">
            <v>121209.28180996</v>
          </cell>
          <cell r="E293">
            <v>91419.086234020011</v>
          </cell>
          <cell r="F293">
            <v>88404.260781739998</v>
          </cell>
          <cell r="G293">
            <v>86171.720102960011</v>
          </cell>
          <cell r="H293">
            <v>121801.23225237998</v>
          </cell>
          <cell r="I293">
            <v>85829.997417990016</v>
          </cell>
          <cell r="J293">
            <v>105537.65054523997</v>
          </cell>
          <cell r="K293">
            <v>103743.10386697999</v>
          </cell>
          <cell r="L293">
            <v>77294.000178400005</v>
          </cell>
          <cell r="M293">
            <v>132901.61832147001</v>
          </cell>
          <cell r="N293">
            <v>-14834.818320727001</v>
          </cell>
          <cell r="O293">
            <v>1201001.8839144129</v>
          </cell>
          <cell r="AF293">
            <v>24506.180252919996</v>
          </cell>
          <cell r="AG293">
            <v>22990.578055311998</v>
          </cell>
          <cell r="AH293">
            <v>35704.417049380005</v>
          </cell>
          <cell r="AI293">
            <v>0</v>
          </cell>
          <cell r="AJ293">
            <v>0</v>
          </cell>
          <cell r="AK293">
            <v>11919.416197635002</v>
          </cell>
          <cell r="AL293">
            <v>282.96512044655628</v>
          </cell>
          <cell r="AM293">
            <v>282.96512044655628</v>
          </cell>
          <cell r="AN293">
            <v>282.96512044655628</v>
          </cell>
          <cell r="AO293">
            <v>1296122.4754696598</v>
          </cell>
        </row>
        <row r="294">
          <cell r="B294" t="str">
            <v>L120</v>
          </cell>
          <cell r="C294">
            <v>-37.54982442</v>
          </cell>
          <cell r="D294">
            <v>-0.59784812700000001</v>
          </cell>
          <cell r="E294">
            <v>0</v>
          </cell>
          <cell r="F294">
            <v>0</v>
          </cell>
          <cell r="G294">
            <v>0</v>
          </cell>
          <cell r="H294">
            <v>-0.3237540999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38.471426647000001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1.006237105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1.0062371050000001</v>
          </cell>
          <cell r="AF294">
            <v>0</v>
          </cell>
          <cell r="AG294">
            <v>0</v>
          </cell>
          <cell r="AH294">
            <v>-0.77821587599999997</v>
          </cell>
          <cell r="AI294">
            <v>0</v>
          </cell>
          <cell r="AJ294">
            <v>0</v>
          </cell>
          <cell r="AK294">
            <v>0</v>
          </cell>
          <cell r="AL294">
            <v>-0.77821587599999997</v>
          </cell>
          <cell r="AM294">
            <v>0</v>
          </cell>
          <cell r="AN294">
            <v>0</v>
          </cell>
          <cell r="AO294">
            <v>-40.255879627999995</v>
          </cell>
        </row>
        <row r="295">
          <cell r="B295" t="str">
            <v>L121</v>
          </cell>
          <cell r="C295">
            <v>-1946.45957976</v>
          </cell>
          <cell r="D295">
            <v>-1140.054256378</v>
          </cell>
          <cell r="E295">
            <v>-711.7676107499999</v>
          </cell>
          <cell r="F295">
            <v>-573.03868642599991</v>
          </cell>
          <cell r="G295">
            <v>-536.21483417999991</v>
          </cell>
          <cell r="H295">
            <v>-801.97396771399997</v>
          </cell>
          <cell r="I295">
            <v>-862.50238280999997</v>
          </cell>
          <cell r="J295">
            <v>-825.06015579199993</v>
          </cell>
          <cell r="K295">
            <v>-764.90382698300004</v>
          </cell>
          <cell r="L295">
            <v>-522.96575830999996</v>
          </cell>
          <cell r="M295">
            <v>-1037.1631028679999</v>
          </cell>
          <cell r="N295">
            <v>0</v>
          </cell>
          <cell r="O295">
            <v>-9722.1041619709995</v>
          </cell>
          <cell r="P295">
            <v>-437.71366660199999</v>
          </cell>
          <cell r="Q295">
            <v>-92.767723888999996</v>
          </cell>
          <cell r="R295">
            <v>-75.101745262999998</v>
          </cell>
          <cell r="S295">
            <v>-113.23607818799999</v>
          </cell>
          <cell r="T295">
            <v>-114.47875841700001</v>
          </cell>
          <cell r="U295">
            <v>-335.51904649399995</v>
          </cell>
          <cell r="V295">
            <v>-51.099151258999981</v>
          </cell>
          <cell r="W295">
            <v>-280.11172845600004</v>
          </cell>
          <cell r="X295">
            <v>-275.49446045399998</v>
          </cell>
          <cell r="Y295">
            <v>-178.192611812</v>
          </cell>
          <cell r="Z295">
            <v>-46.736627460999998</v>
          </cell>
          <cell r="AA295">
            <v>-40.646445342999996</v>
          </cell>
          <cell r="AB295">
            <v>-14.999999925000001</v>
          </cell>
          <cell r="AC295">
            <v>0</v>
          </cell>
          <cell r="AD295">
            <v>76</v>
          </cell>
          <cell r="AE295">
            <v>91.4</v>
          </cell>
          <cell r="AF295">
            <v>118</v>
          </cell>
          <cell r="AG295">
            <v>43</v>
          </cell>
          <cell r="AH295">
            <v>43.666666667000001</v>
          </cell>
          <cell r="AI295">
            <v>54.222222220000006</v>
          </cell>
          <cell r="AJ295">
            <v>67.777777780999998</v>
          </cell>
          <cell r="AK295">
            <v>494.06666666799998</v>
          </cell>
          <cell r="AL295">
            <v>-722.02433741999994</v>
          </cell>
          <cell r="AM295">
            <v>-251.51383518700001</v>
          </cell>
          <cell r="AN295">
            <v>2959.1259526620001</v>
          </cell>
          <cell r="AO295">
            <v>-12751.740378140999</v>
          </cell>
        </row>
        <row r="296">
          <cell r="B296" t="str">
            <v>L122</v>
          </cell>
          <cell r="C296">
            <v>-507.11687990000001</v>
          </cell>
          <cell r="D296">
            <v>-398.12119150000001</v>
          </cell>
          <cell r="E296">
            <v>-312.88466099999999</v>
          </cell>
          <cell r="F296">
            <v>-261.03269639999996</v>
          </cell>
          <cell r="G296">
            <v>-300.79921614</v>
          </cell>
          <cell r="H296">
            <v>-359.58617140000001</v>
          </cell>
          <cell r="I296">
            <v>-293.12766929999998</v>
          </cell>
          <cell r="J296">
            <v>-274.33909254000002</v>
          </cell>
          <cell r="K296">
            <v>-287.49308889999998</v>
          </cell>
          <cell r="L296">
            <v>-88.832718730000011</v>
          </cell>
          <cell r="M296">
            <v>-135.33447530000001</v>
          </cell>
          <cell r="N296">
            <v>0</v>
          </cell>
          <cell r="O296">
            <v>-3218.6678611100006</v>
          </cell>
          <cell r="P296">
            <v>-144.95331150000001</v>
          </cell>
          <cell r="Q296">
            <v>-25.610100689999999</v>
          </cell>
          <cell r="R296">
            <v>-25.575286930000001</v>
          </cell>
          <cell r="S296">
            <v>-7.6155803259999999</v>
          </cell>
          <cell r="T296">
            <v>-41.587565959999999</v>
          </cell>
          <cell r="U296">
            <v>-41.613320829999999</v>
          </cell>
          <cell r="V296">
            <v>-3.4090770899999998</v>
          </cell>
          <cell r="W296">
            <v>-76.795871739999995</v>
          </cell>
          <cell r="X296">
            <v>-86.859529100000003</v>
          </cell>
          <cell r="Y296">
            <v>-0.15239788400000001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205000</v>
          </cell>
          <cell r="AE296">
            <v>200000</v>
          </cell>
          <cell r="AF296">
            <v>285342</v>
          </cell>
          <cell r="AG296">
            <v>96636.800000000003</v>
          </cell>
          <cell r="AH296">
            <v>110500</v>
          </cell>
          <cell r="AI296">
            <v>0</v>
          </cell>
          <cell r="AJ296">
            <v>0</v>
          </cell>
          <cell r="AK296">
            <v>897478.8</v>
          </cell>
          <cell r="AL296">
            <v>-438.29770447000004</v>
          </cell>
          <cell r="AM296">
            <v>-1020.1824171999999</v>
          </cell>
          <cell r="AN296">
            <v>9608878.8000000007</v>
          </cell>
          <cell r="AO296">
            <v>-5131.32002483</v>
          </cell>
        </row>
        <row r="297">
          <cell r="B297" t="str">
            <v>L123</v>
          </cell>
          <cell r="C297">
            <v>-162.57505135</v>
          </cell>
          <cell r="D297">
            <v>-137.62953142000001</v>
          </cell>
          <cell r="E297">
            <v>-90.141218940000002</v>
          </cell>
          <cell r="F297">
            <v>-33.611113563000004</v>
          </cell>
          <cell r="G297">
            <v>-48.666966209999998</v>
          </cell>
          <cell r="H297">
            <v>-61.771413845999994</v>
          </cell>
          <cell r="I297">
            <v>-72.165831120000007</v>
          </cell>
          <cell r="J297">
            <v>-127.22495675999998</v>
          </cell>
          <cell r="K297">
            <v>-130.71420803199999</v>
          </cell>
          <cell r="L297">
            <v>-35.108317905999996</v>
          </cell>
          <cell r="M297">
            <v>-44.093597170000002</v>
          </cell>
          <cell r="N297">
            <v>0</v>
          </cell>
          <cell r="O297">
            <v>-943.70220631699988</v>
          </cell>
          <cell r="P297">
            <v>10.004664595000005</v>
          </cell>
          <cell r="Q297">
            <v>16.928982146999999</v>
          </cell>
          <cell r="R297">
            <v>15.040020942000002</v>
          </cell>
          <cell r="S297">
            <v>-4.8934554160000001</v>
          </cell>
          <cell r="T297">
            <v>4.043170685999999</v>
          </cell>
          <cell r="U297">
            <v>11.486172538000002</v>
          </cell>
          <cell r="V297">
            <v>14.591375889000002</v>
          </cell>
          <cell r="W297">
            <v>12.309316061000001</v>
          </cell>
          <cell r="X297">
            <v>1.5389727020000006</v>
          </cell>
          <cell r="Y297">
            <v>-3.4000188550000003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50</v>
          </cell>
          <cell r="AE297">
            <v>812.5</v>
          </cell>
          <cell r="AF297">
            <v>860</v>
          </cell>
          <cell r="AG297">
            <v>312.5</v>
          </cell>
          <cell r="AH297">
            <v>437.5</v>
          </cell>
          <cell r="AI297">
            <v>756.57894739999995</v>
          </cell>
          <cell r="AJ297">
            <v>1171.875</v>
          </cell>
          <cell r="AK297">
            <v>4800.9539473999994</v>
          </cell>
          <cell r="AL297">
            <v>-62.376430100999997</v>
          </cell>
          <cell r="AM297">
            <v>-12.488602856</v>
          </cell>
          <cell r="AN297">
            <v>37849.953947399998</v>
          </cell>
          <cell r="AO297">
            <v>-940.91803798499996</v>
          </cell>
        </row>
        <row r="298">
          <cell r="B298" t="str">
            <v>L13</v>
          </cell>
          <cell r="C298">
            <v>396879.52189199999</v>
          </cell>
          <cell r="D298">
            <v>195052.85462029994</v>
          </cell>
          <cell r="E298">
            <v>117674.329212</v>
          </cell>
          <cell r="F298">
            <v>104557.54899560001</v>
          </cell>
          <cell r="G298">
            <v>108652.4073105</v>
          </cell>
          <cell r="H298">
            <v>182698.08631179997</v>
          </cell>
          <cell r="I298">
            <v>123012.9194159</v>
          </cell>
          <cell r="J298">
            <v>166450.15443259996</v>
          </cell>
          <cell r="K298">
            <v>159620.95313100002</v>
          </cell>
          <cell r="L298">
            <v>79036.090523600011</v>
          </cell>
          <cell r="M298">
            <v>198814.75872459999</v>
          </cell>
          <cell r="N298">
            <v>0</v>
          </cell>
          <cell r="O298">
            <v>1832449.6245699001</v>
          </cell>
          <cell r="AD298">
            <v>0</v>
          </cell>
          <cell r="AE298">
            <v>443.45898</v>
          </cell>
          <cell r="AF298">
            <v>47537.126878236988</v>
          </cell>
          <cell r="AG298">
            <v>47518.878621820011</v>
          </cell>
          <cell r="AH298">
            <v>82174.520277500007</v>
          </cell>
          <cell r="AI298">
            <v>0</v>
          </cell>
          <cell r="AJ298">
            <v>0</v>
          </cell>
          <cell r="AK298">
            <v>13568.6651244</v>
          </cell>
          <cell r="AL298">
            <v>190799.19090195699</v>
          </cell>
          <cell r="AM298">
            <v>69.386607294134095</v>
          </cell>
          <cell r="AN298">
            <v>21802.065409999999</v>
          </cell>
          <cell r="AO298">
            <v>2023318.2020791513</v>
          </cell>
        </row>
        <row r="299">
          <cell r="B299" t="str">
            <v>L130</v>
          </cell>
          <cell r="C299">
            <v>-3342.5484592999996</v>
          </cell>
          <cell r="D299">
            <v>-2719.9538565000003</v>
          </cell>
          <cell r="E299">
            <v>-2412.2901649800001</v>
          </cell>
          <cell r="F299">
            <v>-1990.7242944200002</v>
          </cell>
          <cell r="G299">
            <v>-1854.9581863800001</v>
          </cell>
          <cell r="H299">
            <v>-2740.4355857400001</v>
          </cell>
          <cell r="I299">
            <v>-2499.6504681599999</v>
          </cell>
          <cell r="J299">
            <v>-2334.50978012</v>
          </cell>
          <cell r="K299">
            <v>-2454.4288017859999</v>
          </cell>
          <cell r="L299">
            <v>-2072.3521956109998</v>
          </cell>
          <cell r="M299">
            <v>-2628.7225310900003</v>
          </cell>
          <cell r="N299">
            <v>0</v>
          </cell>
          <cell r="O299">
            <v>-27050.574324086996</v>
          </cell>
          <cell r="P299">
            <v>-1725.5264899219999</v>
          </cell>
          <cell r="Q299">
            <v>-591.39560269000003</v>
          </cell>
          <cell r="R299">
            <v>-500.78055581799998</v>
          </cell>
          <cell r="S299">
            <v>-143.63115365099998</v>
          </cell>
          <cell r="T299">
            <v>-475.67443709999998</v>
          </cell>
          <cell r="U299">
            <v>-1094.02121775</v>
          </cell>
          <cell r="V299">
            <v>-374.09198315799995</v>
          </cell>
          <cell r="W299">
            <v>-1404.178883473</v>
          </cell>
          <cell r="X299">
            <v>-829.19976948800002</v>
          </cell>
          <cell r="Y299">
            <v>-1052.602316346</v>
          </cell>
          <cell r="Z299">
            <v>-366.66666520000001</v>
          </cell>
          <cell r="AA299">
            <v>-269.999999</v>
          </cell>
          <cell r="AB299">
            <v>-64.99999966</v>
          </cell>
          <cell r="AC299">
            <v>340</v>
          </cell>
          <cell r="AD299">
            <v>94545.454549999995</v>
          </cell>
          <cell r="AE299">
            <v>130909.0909</v>
          </cell>
          <cell r="AF299">
            <v>100000</v>
          </cell>
          <cell r="AG299">
            <v>65454.545449999998</v>
          </cell>
          <cell r="AH299">
            <v>100000</v>
          </cell>
          <cell r="AI299">
            <v>45933.014349999998</v>
          </cell>
          <cell r="AJ299">
            <v>63636.363640000003</v>
          </cell>
          <cell r="AK299">
            <v>600478.4688899999</v>
          </cell>
          <cell r="AL299">
            <v>-2276.2681595829999</v>
          </cell>
          <cell r="AM299">
            <v>-587.72254577000001</v>
          </cell>
          <cell r="AN299">
            <v>4642376.6688900003</v>
          </cell>
          <cell r="AO299">
            <v>-38467.33410269599</v>
          </cell>
        </row>
        <row r="300">
          <cell r="B300" t="str">
            <v>L14</v>
          </cell>
          <cell r="C300">
            <v>37316.8913455</v>
          </cell>
          <cell r="D300">
            <v>14631.26920923</v>
          </cell>
          <cell r="E300">
            <v>6304.4152290699994</v>
          </cell>
          <cell r="F300">
            <v>5721.722378219999</v>
          </cell>
          <cell r="G300">
            <v>5953.3571173199989</v>
          </cell>
          <cell r="H300">
            <v>14197.854840599999</v>
          </cell>
          <cell r="I300">
            <v>7550.3761654599994</v>
          </cell>
          <cell r="J300">
            <v>12863.275080629999</v>
          </cell>
          <cell r="K300">
            <v>9750.3752206000008</v>
          </cell>
          <cell r="L300">
            <v>3519.5074973500004</v>
          </cell>
          <cell r="M300">
            <v>16510.37630521</v>
          </cell>
          <cell r="N300">
            <v>0</v>
          </cell>
          <cell r="O300">
            <v>134319.42038919003</v>
          </cell>
          <cell r="AD300">
            <v>0</v>
          </cell>
          <cell r="AE300">
            <v>0</v>
          </cell>
          <cell r="AF300">
            <v>4327.7900292650002</v>
          </cell>
          <cell r="AG300">
            <v>3902.1894935350006</v>
          </cell>
          <cell r="AH300">
            <v>8401.7886050899997</v>
          </cell>
          <cell r="AI300">
            <v>0</v>
          </cell>
          <cell r="AJ300">
            <v>0</v>
          </cell>
          <cell r="AK300">
            <v>851.27896222000004</v>
          </cell>
          <cell r="AL300">
            <v>17483.047090109998</v>
          </cell>
          <cell r="AN300">
            <v>37666.288</v>
          </cell>
          <cell r="AO300">
            <v>151802.46747930002</v>
          </cell>
        </row>
        <row r="301">
          <cell r="B301" t="str">
            <v>L140</v>
          </cell>
          <cell r="C301">
            <v>-322.42154599200001</v>
          </cell>
          <cell r="D301">
            <v>-272.53721374600002</v>
          </cell>
          <cell r="E301">
            <v>-298.12402489700003</v>
          </cell>
          <cell r="F301">
            <v>-173.55283113300001</v>
          </cell>
          <cell r="G301">
            <v>-151.64109439999999</v>
          </cell>
          <cell r="H301">
            <v>-222.47818536</v>
          </cell>
          <cell r="I301">
            <v>-112.01317596</v>
          </cell>
          <cell r="J301">
            <v>-130.501893362</v>
          </cell>
          <cell r="K301">
            <v>-221.54242925300002</v>
          </cell>
          <cell r="L301">
            <v>-94.998962199999994</v>
          </cell>
          <cell r="M301">
            <v>-497.47094219400003</v>
          </cell>
          <cell r="N301">
            <v>0</v>
          </cell>
          <cell r="O301">
            <v>-2497.2822984969998</v>
          </cell>
          <cell r="P301">
            <v>-5218.3063498000001</v>
          </cell>
          <cell r="Q301">
            <v>-696.63184632999992</v>
          </cell>
          <cell r="R301">
            <v>-83.176454299</v>
          </cell>
          <cell r="S301">
            <v>-210.29685831</v>
          </cell>
          <cell r="T301">
            <v>-354.40214306399992</v>
          </cell>
          <cell r="U301">
            <v>-2174.2804086169999</v>
          </cell>
          <cell r="V301">
            <v>-520.60447401499994</v>
          </cell>
          <cell r="W301">
            <v>-1331.3016447500002</v>
          </cell>
          <cell r="X301">
            <v>-776.98591413999998</v>
          </cell>
          <cell r="Y301">
            <v>-473.09305612999998</v>
          </cell>
          <cell r="Z301">
            <v>-114.77565653000001</v>
          </cell>
          <cell r="AA301">
            <v>-118.04010118000001</v>
          </cell>
          <cell r="AB301">
            <v>-61.316354629999999</v>
          </cell>
          <cell r="AC301">
            <v>-465.3053304</v>
          </cell>
          <cell r="AD301">
            <v>0</v>
          </cell>
          <cell r="AE301">
            <v>-12598.516592194999</v>
          </cell>
          <cell r="AF301">
            <v>-54.251860579000002</v>
          </cell>
          <cell r="AG301">
            <v>-43.745868778999998</v>
          </cell>
          <cell r="AH301">
            <v>-56.029568971000003</v>
          </cell>
          <cell r="AI301">
            <v>0</v>
          </cell>
          <cell r="AJ301">
            <v>0</v>
          </cell>
          <cell r="AK301">
            <v>-23.317010230000001</v>
          </cell>
          <cell r="AL301">
            <v>2191.0065996571425</v>
          </cell>
          <cell r="AM301">
            <v>2191.0065996571425</v>
          </cell>
          <cell r="AN301">
            <v>2191.0065996571425</v>
          </cell>
          <cell r="AO301">
            <v>-22994.719300780998</v>
          </cell>
        </row>
        <row r="302">
          <cell r="B302" t="str">
            <v>L141</v>
          </cell>
          <cell r="C302">
            <v>-5953.1928280000002</v>
          </cell>
          <cell r="D302">
            <v>-2925.7928189999998</v>
          </cell>
          <cell r="E302">
            <v>-1765.1149379999999</v>
          </cell>
          <cell r="F302">
            <v>-1568.363235</v>
          </cell>
          <cell r="G302">
            <v>-1629.78611</v>
          </cell>
          <cell r="H302">
            <v>-2740.4712949999998</v>
          </cell>
          <cell r="I302">
            <v>-1845.1937909999999</v>
          </cell>
          <cell r="J302">
            <v>-2496.7523160000001</v>
          </cell>
          <cell r="K302">
            <v>-2394.3142969999999</v>
          </cell>
          <cell r="L302">
            <v>-1185.5413579999999</v>
          </cell>
          <cell r="M302">
            <v>-2982.2213809999998</v>
          </cell>
          <cell r="N302">
            <v>0</v>
          </cell>
          <cell r="O302">
            <v>-27486.744368000003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13.05690319999997</v>
          </cell>
          <cell r="AG302">
            <v>-712.78317930000003</v>
          </cell>
          <cell r="AH302">
            <v>-1232.617804</v>
          </cell>
          <cell r="AI302">
            <v>0</v>
          </cell>
          <cell r="AJ302">
            <v>0</v>
          </cell>
          <cell r="AK302">
            <v>-203.52997690000001</v>
          </cell>
          <cell r="AL302">
            <v>-4189.4248035970013</v>
          </cell>
          <cell r="AM302">
            <v>-4189.4248035970013</v>
          </cell>
          <cell r="AN302">
            <v>-4189.4248035970013</v>
          </cell>
          <cell r="AO302">
            <v>-7152.490552400006</v>
          </cell>
        </row>
        <row r="303">
          <cell r="B303" t="str">
            <v>L142</v>
          </cell>
          <cell r="C303">
            <v>-3.7742747E-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-0.4127696209999999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9.9327760000000008E-3</v>
          </cell>
          <cell r="N303">
            <v>0</v>
          </cell>
          <cell r="O303">
            <v>-0.460445143999999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0.27448882400000002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0.27448882400000002</v>
          </cell>
          <cell r="AF303">
            <v>0</v>
          </cell>
          <cell r="AG303">
            <v>0</v>
          </cell>
          <cell r="AH303">
            <v>-1.09090909</v>
          </cell>
          <cell r="AI303">
            <v>0</v>
          </cell>
          <cell r="AJ303">
            <v>0</v>
          </cell>
          <cell r="AK303">
            <v>0</v>
          </cell>
          <cell r="AL303">
            <v>-4366.467265735645</v>
          </cell>
          <cell r="AM303">
            <v>-4366.467265735645</v>
          </cell>
          <cell r="AN303">
            <v>-4366.467265735645</v>
          </cell>
          <cell r="AO303">
            <v>-3132.7923120579999</v>
          </cell>
        </row>
        <row r="304">
          <cell r="A304" t="str">
            <v>Sum of CUMUL_JULY</v>
          </cell>
          <cell r="B304" t="str">
            <v>L15_1</v>
          </cell>
          <cell r="C304">
            <v>16736.305990787001</v>
          </cell>
          <cell r="D304">
            <v>7651.9529047840015</v>
          </cell>
          <cell r="E304">
            <v>4246.9754380290005</v>
          </cell>
          <cell r="F304">
            <v>3952.2230709349997</v>
          </cell>
          <cell r="G304">
            <v>4032.831277927</v>
          </cell>
          <cell r="H304">
            <v>7357.3266804560026</v>
          </cell>
          <cell r="I304">
            <v>4233.2726342280002</v>
          </cell>
          <cell r="J304">
            <v>6387.0337351050011</v>
          </cell>
          <cell r="K304">
            <v>5842.2147906829978</v>
          </cell>
          <cell r="L304">
            <v>3148.3573517239993</v>
          </cell>
          <cell r="M304">
            <v>8051.4045116380003</v>
          </cell>
          <cell r="N304">
            <v>0</v>
          </cell>
          <cell r="O304">
            <v>71639.898386296001</v>
          </cell>
          <cell r="AD304">
            <v>41607.37607489201</v>
          </cell>
          <cell r="AE304">
            <v>48283.953870992998</v>
          </cell>
          <cell r="AF304">
            <v>1816.6199406480002</v>
          </cell>
          <cell r="AG304">
            <v>1811.9930134750002</v>
          </cell>
          <cell r="AH304">
            <v>3240.662719161</v>
          </cell>
          <cell r="AI304">
            <v>0</v>
          </cell>
          <cell r="AJ304">
            <v>0</v>
          </cell>
          <cell r="AK304">
            <v>623.32991587200013</v>
          </cell>
          <cell r="AL304">
            <v>7492.6055891560009</v>
          </cell>
          <cell r="AN304">
            <v>2184059.6923245201</v>
          </cell>
          <cell r="AO304">
            <v>79132.503975452011</v>
          </cell>
        </row>
        <row r="305">
          <cell r="B305" t="str">
            <v>L15_2</v>
          </cell>
          <cell r="C305">
            <v>17234.501109859997</v>
          </cell>
          <cell r="D305">
            <v>8140.9425832240004</v>
          </cell>
          <cell r="E305">
            <v>5489.5418917790003</v>
          </cell>
          <cell r="F305">
            <v>4847.9989206540013</v>
          </cell>
          <cell r="G305">
            <v>4930.239429235</v>
          </cell>
          <cell r="H305">
            <v>8182.3700641469986</v>
          </cell>
          <cell r="I305">
            <v>4971.8546162120001</v>
          </cell>
          <cell r="J305">
            <v>6866.2677332750018</v>
          </cell>
          <cell r="K305">
            <v>6876.4718262449996</v>
          </cell>
          <cell r="L305">
            <v>3558.1675964450001</v>
          </cell>
          <cell r="M305">
            <v>9296.8269646839999</v>
          </cell>
          <cell r="N305">
            <v>0</v>
          </cell>
          <cell r="O305">
            <v>80395.182735760012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65.872132899999997</v>
          </cell>
          <cell r="AE305">
            <v>-96.05089864</v>
          </cell>
          <cell r="AF305">
            <v>2066.2810509810006</v>
          </cell>
          <cell r="AG305">
            <v>2165.3932339019998</v>
          </cell>
          <cell r="AH305">
            <v>3600.0742744459999</v>
          </cell>
          <cell r="AI305">
            <v>0</v>
          </cell>
          <cell r="AJ305">
            <v>0</v>
          </cell>
          <cell r="AK305">
            <v>699.54972051200014</v>
          </cell>
          <cell r="AL305">
            <v>8531.2982798410012</v>
          </cell>
          <cell r="AM305">
            <v>0</v>
          </cell>
          <cell r="AN305">
            <v>-3160.1814926100001</v>
          </cell>
          <cell r="AO305">
            <v>88926.481015601021</v>
          </cell>
        </row>
        <row r="306">
          <cell r="B306" t="str">
            <v>L15_3</v>
          </cell>
          <cell r="C306">
            <v>6658.9918859299996</v>
          </cell>
          <cell r="D306">
            <v>3490.5143719989996</v>
          </cell>
          <cell r="E306">
            <v>2143.2485039100002</v>
          </cell>
          <cell r="F306">
            <v>1882.2744052659996</v>
          </cell>
          <cell r="G306">
            <v>1936.596881936</v>
          </cell>
          <cell r="H306">
            <v>2924.15821766</v>
          </cell>
          <cell r="I306">
            <v>2194.6468702790003</v>
          </cell>
          <cell r="J306">
            <v>2938.5956357199993</v>
          </cell>
          <cell r="K306">
            <v>2833.5585779440007</v>
          </cell>
          <cell r="L306">
            <v>1529.0830398900002</v>
          </cell>
          <cell r="M306">
            <v>3694.1622928950005</v>
          </cell>
          <cell r="N306">
            <v>0</v>
          </cell>
          <cell r="O306">
            <v>32225.830683428998</v>
          </cell>
          <cell r="AD306">
            <v>2673.6317789709992</v>
          </cell>
          <cell r="AE306">
            <v>2757.4243442360007</v>
          </cell>
          <cell r="AF306">
            <v>464.08542737699992</v>
          </cell>
          <cell r="AG306">
            <v>471.78775153299995</v>
          </cell>
          <cell r="AH306">
            <v>813.58468190500014</v>
          </cell>
          <cell r="AI306">
            <v>0</v>
          </cell>
          <cell r="AJ306">
            <v>0</v>
          </cell>
          <cell r="AK306">
            <v>149.15748599300002</v>
          </cell>
          <cell r="AL306">
            <v>1898.6153468080001</v>
          </cell>
          <cell r="AN306">
            <v>157080.59493448402</v>
          </cell>
          <cell r="AO306">
            <v>34124.446030236992</v>
          </cell>
        </row>
        <row r="307">
          <cell r="B307" t="str">
            <v>L150</v>
          </cell>
          <cell r="C307">
            <v>-7212.5018766000003</v>
          </cell>
          <cell r="D307">
            <v>-4362.5307887499994</v>
          </cell>
          <cell r="E307">
            <v>-2586.65238576</v>
          </cell>
          <cell r="F307">
            <v>-2023.7324484699998</v>
          </cell>
          <cell r="G307">
            <v>-2429.7826422999997</v>
          </cell>
          <cell r="H307">
            <v>-3521.0454197599997</v>
          </cell>
          <cell r="I307">
            <v>-3656.0169093000004</v>
          </cell>
          <cell r="J307">
            <v>-2997.5192054500003</v>
          </cell>
          <cell r="K307">
            <v>-3260.2209098999997</v>
          </cell>
          <cell r="L307">
            <v>-2073.2136602199998</v>
          </cell>
          <cell r="M307">
            <v>-4028.7101542</v>
          </cell>
          <cell r="N307">
            <v>0</v>
          </cell>
          <cell r="O307">
            <v>-38151.926400709999</v>
          </cell>
          <cell r="P307">
            <v>-447.15608140400002</v>
          </cell>
          <cell r="Q307">
            <v>-1117.4052929459999</v>
          </cell>
          <cell r="R307">
            <v>-444.07059629799994</v>
          </cell>
          <cell r="S307">
            <v>-281.43928745900001</v>
          </cell>
          <cell r="T307">
            <v>-454.008427299</v>
          </cell>
          <cell r="U307">
            <v>-868.93733838999992</v>
          </cell>
          <cell r="V307">
            <v>-847.58894200000009</v>
          </cell>
          <cell r="W307">
            <v>-751.38620150700001</v>
          </cell>
          <cell r="X307">
            <v>-401.79514844900001</v>
          </cell>
          <cell r="Y307">
            <v>-436.55336863999997</v>
          </cell>
          <cell r="Z307">
            <v>-13.66577083</v>
          </cell>
          <cell r="AA307">
            <v>-12.299193750000001</v>
          </cell>
          <cell r="AB307">
            <v>-4.2634638809999998</v>
          </cell>
          <cell r="AC307">
            <v>0</v>
          </cell>
          <cell r="AD307">
            <v>0</v>
          </cell>
          <cell r="AE307">
            <v>-6080.5691128530007</v>
          </cell>
          <cell r="AF307">
            <v>-666.10058637200007</v>
          </cell>
          <cell r="AG307">
            <v>-692.11637543999996</v>
          </cell>
          <cell r="AH307">
            <v>-1016.313959047</v>
          </cell>
          <cell r="AI307">
            <v>0</v>
          </cell>
          <cell r="AJ307">
            <v>0</v>
          </cell>
          <cell r="AK307">
            <v>-193.19207214000002</v>
          </cell>
          <cell r="AL307">
            <v>-2567.7229929990003</v>
          </cell>
          <cell r="AM307">
            <v>-185.620087555</v>
          </cell>
          <cell r="AN307">
            <v>-185.620087555</v>
          </cell>
          <cell r="AO307">
            <v>-46985.838594116984</v>
          </cell>
        </row>
        <row r="308">
          <cell r="B308" t="str">
            <v>L160</v>
          </cell>
          <cell r="C308">
            <v>-754.29788910000002</v>
          </cell>
          <cell r="D308">
            <v>-392.8791736</v>
          </cell>
          <cell r="E308">
            <v>-350.9322545</v>
          </cell>
          <cell r="F308">
            <v>-254.50158870000001</v>
          </cell>
          <cell r="G308">
            <v>-253.04656320000001</v>
          </cell>
          <cell r="H308">
            <v>-489.13595659999999</v>
          </cell>
          <cell r="I308">
            <v>-274.92823629999998</v>
          </cell>
          <cell r="J308">
            <v>-353.45540440000002</v>
          </cell>
          <cell r="K308">
            <v>-462.98299969999999</v>
          </cell>
          <cell r="L308">
            <v>-127.08287609999999</v>
          </cell>
          <cell r="M308">
            <v>-509.24069559999998</v>
          </cell>
          <cell r="N308">
            <v>0</v>
          </cell>
          <cell r="O308">
            <v>-4222.4836378</v>
          </cell>
          <cell r="P308">
            <v>-192.69014829</v>
          </cell>
          <cell r="Q308">
            <v>-97.38144604</v>
          </cell>
          <cell r="R308">
            <v>-146.96277735000001</v>
          </cell>
          <cell r="S308">
            <v>-52.21689611</v>
          </cell>
          <cell r="T308">
            <v>-37.207980388999999</v>
          </cell>
          <cell r="U308">
            <v>-230.56953695000001</v>
          </cell>
          <cell r="V308">
            <v>-96.738455820000013</v>
          </cell>
          <cell r="W308">
            <v>-177.38499497000001</v>
          </cell>
          <cell r="X308">
            <v>-71.169555380000006</v>
          </cell>
          <cell r="Y308">
            <v>-32.79388058</v>
          </cell>
          <cell r="Z308">
            <v>-23.926415009999999</v>
          </cell>
          <cell r="AA308">
            <v>-8.396753112999999</v>
          </cell>
          <cell r="AB308">
            <v>0</v>
          </cell>
          <cell r="AC308">
            <v>0</v>
          </cell>
          <cell r="AD308">
            <v>0</v>
          </cell>
          <cell r="AE308">
            <v>-1167.438840002</v>
          </cell>
          <cell r="AF308">
            <v>-73.872646529999997</v>
          </cell>
          <cell r="AG308">
            <v>-99.262537339999994</v>
          </cell>
          <cell r="AH308">
            <v>-110.1990045</v>
          </cell>
          <cell r="AI308">
            <v>0</v>
          </cell>
          <cell r="AJ308">
            <v>0</v>
          </cell>
          <cell r="AK308">
            <v>-20</v>
          </cell>
          <cell r="AL308">
            <v>-303.33418836999999</v>
          </cell>
          <cell r="AM308">
            <v>-235.87794790000001</v>
          </cell>
          <cell r="AN308">
            <v>-235.87794790000001</v>
          </cell>
          <cell r="AO308">
            <v>-5929.1346140719997</v>
          </cell>
        </row>
        <row r="309">
          <cell r="B309" t="str">
            <v>L161</v>
          </cell>
          <cell r="C309">
            <v>-112.00973775</v>
          </cell>
          <cell r="D309">
            <v>-168.879733851</v>
          </cell>
          <cell r="E309">
            <v>-146.02009519000001</v>
          </cell>
          <cell r="F309">
            <v>-110.306013979</v>
          </cell>
          <cell r="G309">
            <v>-52.962381489000002</v>
          </cell>
          <cell r="H309">
            <v>-65.057397245000004</v>
          </cell>
          <cell r="I309">
            <v>-89.834148849000002</v>
          </cell>
          <cell r="J309">
            <v>-57.794746820000007</v>
          </cell>
          <cell r="K309">
            <v>-172.23432746</v>
          </cell>
          <cell r="L309">
            <v>-35.081328821</v>
          </cell>
          <cell r="M309">
            <v>-81.26540104</v>
          </cell>
          <cell r="N309">
            <v>0</v>
          </cell>
          <cell r="O309">
            <v>-1091.4453124939998</v>
          </cell>
          <cell r="P309">
            <v>-6.9540377810000011</v>
          </cell>
          <cell r="Q309">
            <v>-4.5886304879999997</v>
          </cell>
          <cell r="R309">
            <v>-0.28847672800000002</v>
          </cell>
          <cell r="S309">
            <v>-0.17141234399999999</v>
          </cell>
          <cell r="T309">
            <v>-0.29875571299999981</v>
          </cell>
          <cell r="U309">
            <v>-5.7000823829999998</v>
          </cell>
          <cell r="V309">
            <v>-5.1367910350000008</v>
          </cell>
          <cell r="W309">
            <v>-11.442918601000001</v>
          </cell>
          <cell r="X309">
            <v>-7.0411756570000001</v>
          </cell>
          <cell r="Y309">
            <v>-21.674879404999999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3.297160134999999</v>
          </cell>
          <cell r="AF309">
            <v>-36.036977518</v>
          </cell>
          <cell r="AG309">
            <v>-49.629521400000002</v>
          </cell>
          <cell r="AH309">
            <v>-62.85885141</v>
          </cell>
          <cell r="AI309">
            <v>0</v>
          </cell>
          <cell r="AJ309">
            <v>0</v>
          </cell>
          <cell r="AK309">
            <v>-19.338599608000003</v>
          </cell>
          <cell r="AL309">
            <v>-167.86394993600001</v>
          </cell>
          <cell r="AM309">
            <v>-3564.9601293999995</v>
          </cell>
          <cell r="AN309">
            <v>-3564.9601293999995</v>
          </cell>
          <cell r="AO309">
            <v>-4887.5665519649992</v>
          </cell>
        </row>
        <row r="310">
          <cell r="B310" t="str">
            <v>L162</v>
          </cell>
          <cell r="C310">
            <v>-716.7281577</v>
          </cell>
          <cell r="D310">
            <v>-370.31224378999997</v>
          </cell>
          <cell r="E310">
            <v>-135.35596131</v>
          </cell>
          <cell r="F310">
            <v>-209.86340632</v>
          </cell>
          <cell r="G310">
            <v>-225.09004465000004</v>
          </cell>
          <cell r="H310">
            <v>-266.71164815000003</v>
          </cell>
          <cell r="I310">
            <v>-319.02696322000003</v>
          </cell>
          <cell r="J310">
            <v>-312.03290487999999</v>
          </cell>
          <cell r="K310">
            <v>-430.01260038999999</v>
          </cell>
          <cell r="L310">
            <v>-161.03650474200001</v>
          </cell>
          <cell r="M310">
            <v>-165.14678065000001</v>
          </cell>
          <cell r="N310">
            <v>0</v>
          </cell>
          <cell r="O310">
            <v>-3311.3172158020002</v>
          </cell>
          <cell r="P310">
            <v>-48.814718232000004</v>
          </cell>
          <cell r="Q310">
            <v>-10.311206975999999</v>
          </cell>
          <cell r="R310">
            <v>0.86546233299999997</v>
          </cell>
          <cell r="S310">
            <v>-1.6626997320000001</v>
          </cell>
          <cell r="T310">
            <v>-5.8067010119999996</v>
          </cell>
          <cell r="U310">
            <v>-32.659715226999992</v>
          </cell>
          <cell r="V310">
            <v>-1.2609890300000011</v>
          </cell>
          <cell r="W310">
            <v>-25.483058521999997</v>
          </cell>
          <cell r="X310">
            <v>-6.0854380910000003</v>
          </cell>
          <cell r="Y310">
            <v>-6.591453169000001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137.81051765800001</v>
          </cell>
          <cell r="AF310">
            <v>-87.340780960000004</v>
          </cell>
          <cell r="AG310">
            <v>-99.616125550000007</v>
          </cell>
          <cell r="AH310">
            <v>-130.45612219</v>
          </cell>
          <cell r="AI310">
            <v>0</v>
          </cell>
          <cell r="AJ310">
            <v>0</v>
          </cell>
          <cell r="AK310">
            <v>-39.998419306999999</v>
          </cell>
          <cell r="AL310">
            <v>-357.41144800700005</v>
          </cell>
          <cell r="AM310">
            <v>-400.05068096000002</v>
          </cell>
          <cell r="AN310">
            <v>-400.05068096000002</v>
          </cell>
          <cell r="AO310">
            <v>-4206.5898624270003</v>
          </cell>
        </row>
        <row r="311">
          <cell r="B311" t="str">
            <v>L163</v>
          </cell>
          <cell r="C311">
            <v>-188.40851846600003</v>
          </cell>
          <cell r="D311">
            <v>-167.932630383</v>
          </cell>
          <cell r="E311">
            <v>-203.177572613</v>
          </cell>
          <cell r="F311">
            <v>-172.491275019</v>
          </cell>
          <cell r="G311">
            <v>-197.91339066899999</v>
          </cell>
          <cell r="H311">
            <v>-240.806158573</v>
          </cell>
          <cell r="I311">
            <v>-221.21699219600001</v>
          </cell>
          <cell r="J311">
            <v>-198.75984110499999</v>
          </cell>
          <cell r="K311">
            <v>-194.656078549</v>
          </cell>
          <cell r="L311">
            <v>-152.33252486399999</v>
          </cell>
          <cell r="M311">
            <v>-219.63697249299997</v>
          </cell>
          <cell r="N311">
            <v>0</v>
          </cell>
          <cell r="O311">
            <v>-2157.3319549300004</v>
          </cell>
          <cell r="P311">
            <v>-37.520489788999996</v>
          </cell>
          <cell r="Q311">
            <v>-26.480754416999996</v>
          </cell>
          <cell r="R311">
            <v>-31.506835304999999</v>
          </cell>
          <cell r="S311">
            <v>-0.49709579599999998</v>
          </cell>
          <cell r="T311">
            <v>-8.8634242269999994</v>
          </cell>
          <cell r="U311">
            <v>-38.743652392000001</v>
          </cell>
          <cell r="V311">
            <v>-3.8401158270000004</v>
          </cell>
          <cell r="W311">
            <v>-47.755575298999993</v>
          </cell>
          <cell r="X311">
            <v>-11.346983193000002</v>
          </cell>
          <cell r="Y311">
            <v>-9.6949476060000013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37201.467255953015</v>
          </cell>
          <cell r="AE311">
            <v>43277.266523141006</v>
          </cell>
          <cell r="AF311">
            <v>75578.853628958037</v>
          </cell>
          <cell r="AG311">
            <v>13648.04169116</v>
          </cell>
          <cell r="AH311">
            <v>15546.749678739998</v>
          </cell>
          <cell r="AI311">
            <v>10283.015329639002</v>
          </cell>
          <cell r="AJ311">
            <v>6099.3395792370002</v>
          </cell>
          <cell r="AK311">
            <v>201634.73368682805</v>
          </cell>
          <cell r="AL311">
            <v>16.6553962674381</v>
          </cell>
          <cell r="AM311">
            <v>16.6553962674381</v>
          </cell>
          <cell r="AN311">
            <v>1925454.8454255955</v>
          </cell>
          <cell r="AO311">
            <v>-6048.7132128410003</v>
          </cell>
        </row>
        <row r="312">
          <cell r="B312" t="str">
            <v>L164</v>
          </cell>
          <cell r="C312">
            <v>-53.850234124000004</v>
          </cell>
          <cell r="D312">
            <v>-31.883692318999998</v>
          </cell>
          <cell r="E312">
            <v>-32.951511716000006</v>
          </cell>
          <cell r="F312">
            <v>-39.563329608000004</v>
          </cell>
          <cell r="G312">
            <v>-26.024607152000002</v>
          </cell>
          <cell r="H312">
            <v>-15.300600886</v>
          </cell>
          <cell r="I312">
            <v>-45.984525718</v>
          </cell>
          <cell r="J312">
            <v>-32.043466080999998</v>
          </cell>
          <cell r="K312">
            <v>-33.342595561000003</v>
          </cell>
          <cell r="L312">
            <v>-31.623909902000001</v>
          </cell>
          <cell r="M312">
            <v>-191.906787409</v>
          </cell>
          <cell r="N312">
            <v>0</v>
          </cell>
          <cell r="O312">
            <v>-534.47526047600002</v>
          </cell>
          <cell r="P312">
            <v>-1.008127081</v>
          </cell>
          <cell r="Q312">
            <v>-37.622209722999997</v>
          </cell>
          <cell r="R312">
            <v>-5.6618500000000016E-2</v>
          </cell>
          <cell r="S312">
            <v>-4.2853085999999999E-2</v>
          </cell>
          <cell r="T312">
            <v>-10.355810737999999</v>
          </cell>
          <cell r="U312">
            <v>-4.252043005</v>
          </cell>
          <cell r="V312">
            <v>-103.10035968099999</v>
          </cell>
          <cell r="W312">
            <v>-2.589607387</v>
          </cell>
          <cell r="X312">
            <v>-1.251317284</v>
          </cell>
          <cell r="Y312">
            <v>-0.78118755999999989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161.06013404499998</v>
          </cell>
          <cell r="AF312">
            <v>-19.355809583000003</v>
          </cell>
          <cell r="AG312">
            <v>-19.270336749999998</v>
          </cell>
          <cell r="AH312">
            <v>-26.707869132100001</v>
          </cell>
          <cell r="AI312">
            <v>0</v>
          </cell>
          <cell r="AJ312">
            <v>0</v>
          </cell>
          <cell r="AK312">
            <v>-9.8974690599999988</v>
          </cell>
          <cell r="AL312">
            <v>-75.231484525100001</v>
          </cell>
          <cell r="AM312">
            <v>-1019.737406221</v>
          </cell>
          <cell r="AN312">
            <v>-1019.737406221</v>
          </cell>
          <cell r="AO312">
            <v>-1790.5042852670999</v>
          </cell>
        </row>
        <row r="313">
          <cell r="B313" t="str">
            <v>L165</v>
          </cell>
          <cell r="C313">
            <v>-5012.1474019999996</v>
          </cell>
          <cell r="D313">
            <v>-2149.6738219099998</v>
          </cell>
          <cell r="E313">
            <v>-1488.6891051500002</v>
          </cell>
          <cell r="F313">
            <v>-1247.1370360000001</v>
          </cell>
          <cell r="G313">
            <v>-1211.96413295</v>
          </cell>
          <cell r="H313">
            <v>-2303.0685656999999</v>
          </cell>
          <cell r="I313">
            <v>-1503.3457817200001</v>
          </cell>
          <cell r="J313">
            <v>-1925.1300896600001</v>
          </cell>
          <cell r="K313">
            <v>-2060.1433854400002</v>
          </cell>
          <cell r="L313">
            <v>-946.49435858200002</v>
          </cell>
          <cell r="M313">
            <v>-2455.2420719290003</v>
          </cell>
          <cell r="N313">
            <v>0</v>
          </cell>
          <cell r="O313">
            <v>-22303.035751041003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2.0056567000000001E-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403.3386559020009</v>
          </cell>
          <cell r="AE313">
            <v>3937.4355487860003</v>
          </cell>
          <cell r="AF313">
            <v>8298.0950166630028</v>
          </cell>
          <cell r="AG313">
            <v>770.02214727199998</v>
          </cell>
          <cell r="AH313">
            <v>1104.879545153</v>
          </cell>
          <cell r="AI313">
            <v>844.39188240599981</v>
          </cell>
          <cell r="AJ313">
            <v>484.74122427600008</v>
          </cell>
          <cell r="AK313">
            <v>18842.904020458001</v>
          </cell>
          <cell r="AL313">
            <v>-8.0334540065400972E-2</v>
          </cell>
          <cell r="AM313">
            <v>-8.0334540065400972E-2</v>
          </cell>
          <cell r="AN313">
            <v>165868.12526010888</v>
          </cell>
          <cell r="AO313">
            <v>-25408.724401498002</v>
          </cell>
        </row>
        <row r="314">
          <cell r="B314" t="str">
            <v>L166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119.747467</v>
          </cell>
          <cell r="AN314">
            <v>-119.747467</v>
          </cell>
          <cell r="AO314">
            <v>-119.747467</v>
          </cell>
        </row>
        <row r="315">
          <cell r="B315" t="str">
            <v>L17</v>
          </cell>
          <cell r="C315">
            <v>8902.3469139899989</v>
          </cell>
          <cell r="D315">
            <v>3845.2525890469997</v>
          </cell>
          <cell r="E315">
            <v>2005.7209903829996</v>
          </cell>
          <cell r="F315">
            <v>1622.9397835530001</v>
          </cell>
          <cell r="G315">
            <v>1886.5356843479992</v>
          </cell>
          <cell r="H315">
            <v>3500.8991277110008</v>
          </cell>
          <cell r="I315">
            <v>2182.2202006420002</v>
          </cell>
          <cell r="J315">
            <v>3065.6361059419996</v>
          </cell>
          <cell r="K315">
            <v>3075.7467474599989</v>
          </cell>
          <cell r="L315">
            <v>1370.8212167090001</v>
          </cell>
          <cell r="M315">
            <v>4064.7419166299997</v>
          </cell>
          <cell r="N315">
            <v>0</v>
          </cell>
          <cell r="O315">
            <v>35522.86127641499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-558.02200879999998</v>
          </cell>
          <cell r="AE315">
            <v>-649.15899790000003</v>
          </cell>
          <cell r="AF315">
            <v>942.91450156400003</v>
          </cell>
          <cell r="AG315">
            <v>992.79941488899965</v>
          </cell>
          <cell r="AH315">
            <v>1733.6530672770002</v>
          </cell>
          <cell r="AI315">
            <v>0</v>
          </cell>
          <cell r="AJ315">
            <v>0</v>
          </cell>
          <cell r="AK315">
            <v>255.25499182399994</v>
          </cell>
          <cell r="AL315">
            <v>3924.6219755539996</v>
          </cell>
          <cell r="AM315">
            <v>21805.135686000001</v>
          </cell>
          <cell r="AN315">
            <v>-7076.437165880001</v>
          </cell>
          <cell r="AO315">
            <v>39447.483251968995</v>
          </cell>
        </row>
        <row r="316">
          <cell r="B316" t="str">
            <v>L170</v>
          </cell>
          <cell r="C316">
            <v>-905.80737629999999</v>
          </cell>
          <cell r="D316">
            <v>-249.82183721999999</v>
          </cell>
          <cell r="E316">
            <v>-194.82391006</v>
          </cell>
          <cell r="F316">
            <v>-744.57586191999997</v>
          </cell>
          <cell r="G316">
            <v>-440.94817415</v>
          </cell>
          <cell r="H316">
            <v>-140.09118699999999</v>
          </cell>
          <cell r="I316">
            <v>-161.78075561</v>
          </cell>
          <cell r="J316">
            <v>-345.27693578999998</v>
          </cell>
          <cell r="K316">
            <v>-573.56656407000003</v>
          </cell>
          <cell r="L316">
            <v>-390.42548417</v>
          </cell>
          <cell r="M316">
            <v>-118.4875519</v>
          </cell>
          <cell r="N316">
            <v>0</v>
          </cell>
          <cell r="O316">
            <v>-4265.6056381899998</v>
          </cell>
          <cell r="P316">
            <v>-1240.9216582449999</v>
          </cell>
          <cell r="Q316">
            <v>-90.536087830000014</v>
          </cell>
          <cell r="R316">
            <v>-1.494668544</v>
          </cell>
          <cell r="S316">
            <v>-191.469964307</v>
          </cell>
          <cell r="T316">
            <v>-127.221629767</v>
          </cell>
          <cell r="U316">
            <v>-38.824704930000003</v>
          </cell>
          <cell r="V316">
            <v>-66.170819477999999</v>
          </cell>
          <cell r="W316">
            <v>-591.79181668000001</v>
          </cell>
          <cell r="X316">
            <v>-389.21384108399997</v>
          </cell>
          <cell r="Y316">
            <v>-95.204817985999995</v>
          </cell>
          <cell r="Z316">
            <v>-37.130803872000001</v>
          </cell>
          <cell r="AA316">
            <v>-2.3410335440000001</v>
          </cell>
          <cell r="AB316">
            <v>-8.9815123889999988</v>
          </cell>
          <cell r="AC316">
            <v>0</v>
          </cell>
          <cell r="AD316">
            <v>0</v>
          </cell>
          <cell r="AE316">
            <v>-2881.3033586559991</v>
          </cell>
          <cell r="AF316">
            <v>-35.634330820000002</v>
          </cell>
          <cell r="AG316">
            <v>-80.829172119999996</v>
          </cell>
          <cell r="AH316">
            <v>-53.293426230000001</v>
          </cell>
          <cell r="AI316">
            <v>0</v>
          </cell>
          <cell r="AJ316">
            <v>0</v>
          </cell>
          <cell r="AK316">
            <v>-58.518738299999995</v>
          </cell>
          <cell r="AL316">
            <v>-228.27566747</v>
          </cell>
          <cell r="AM316">
            <v>-768.73503909999999</v>
          </cell>
          <cell r="AN316">
            <v>-768.73503909999999</v>
          </cell>
          <cell r="AO316">
            <v>-8143.9197034160006</v>
          </cell>
        </row>
        <row r="317">
          <cell r="B317" t="str">
            <v>L181</v>
          </cell>
          <cell r="C317">
            <v>-550.33541390000005</v>
          </cell>
          <cell r="D317">
            <v>-462.90760349999999</v>
          </cell>
          <cell r="E317">
            <v>-429.13604290000001</v>
          </cell>
          <cell r="F317">
            <v>-282.63662060000001</v>
          </cell>
          <cell r="G317">
            <v>-384.50038499999999</v>
          </cell>
          <cell r="H317">
            <v>-405.59006019999998</v>
          </cell>
          <cell r="I317">
            <v>-414.06933989999999</v>
          </cell>
          <cell r="J317">
            <v>-383.18039440000001</v>
          </cell>
          <cell r="K317">
            <v>-534.51308870000003</v>
          </cell>
          <cell r="L317">
            <v>-241.1506784</v>
          </cell>
          <cell r="M317">
            <v>-535.65568259999998</v>
          </cell>
          <cell r="N317">
            <v>0</v>
          </cell>
          <cell r="O317">
            <v>-4623.6753101000004</v>
          </cell>
          <cell r="P317">
            <v>-361.56866989999997</v>
          </cell>
          <cell r="Q317">
            <v>-129.79615319999999</v>
          </cell>
          <cell r="R317">
            <v>-89.346627609999999</v>
          </cell>
          <cell r="S317">
            <v>-49.003716130000001</v>
          </cell>
          <cell r="T317">
            <v>-114.6052488</v>
          </cell>
          <cell r="U317">
            <v>-299.65519640000002</v>
          </cell>
          <cell r="V317">
            <v>-50.503781009999997</v>
          </cell>
          <cell r="W317">
            <v>-335.46550230000003</v>
          </cell>
          <cell r="X317">
            <v>-169.50885719999999</v>
          </cell>
          <cell r="Y317">
            <v>-96.829030729999999</v>
          </cell>
          <cell r="Z317">
            <v>-53.333333109999998</v>
          </cell>
          <cell r="AA317">
            <v>-56.666666450000001</v>
          </cell>
          <cell r="AB317">
            <v>-14.99999993</v>
          </cell>
          <cell r="AC317">
            <v>0</v>
          </cell>
          <cell r="AD317">
            <v>1311.068000669</v>
          </cell>
          <cell r="AE317">
            <v>1441.3620516100002</v>
          </cell>
          <cell r="AF317">
            <v>2678.439224962</v>
          </cell>
          <cell r="AG317">
            <v>390.37733381800001</v>
          </cell>
          <cell r="AH317">
            <v>495.96957043600003</v>
          </cell>
          <cell r="AI317">
            <v>379.01037188499993</v>
          </cell>
          <cell r="AJ317">
            <v>274.58272696800015</v>
          </cell>
          <cell r="AK317">
            <v>6970.8092803479994</v>
          </cell>
          <cell r="AL317">
            <v>-825.22537284999999</v>
          </cell>
          <cell r="AM317">
            <v>0</v>
          </cell>
          <cell r="AN317">
            <v>68582.807335222024</v>
          </cell>
          <cell r="AO317">
            <v>-7270.1834657200006</v>
          </cell>
        </row>
        <row r="318">
          <cell r="B318" t="str">
            <v>L2</v>
          </cell>
          <cell r="C318">
            <v>2859515.56</v>
          </cell>
          <cell r="D318">
            <v>1347277</v>
          </cell>
          <cell r="E318">
            <v>1130679.33</v>
          </cell>
          <cell r="F318">
            <v>931264</v>
          </cell>
          <cell r="G318">
            <v>1159411.7309999999</v>
          </cell>
          <cell r="H318">
            <v>1353547</v>
          </cell>
          <cell r="I318">
            <v>1360199</v>
          </cell>
          <cell r="J318">
            <v>1424831</v>
          </cell>
          <cell r="K318">
            <v>1470709</v>
          </cell>
          <cell r="L318">
            <v>592180.43660000002</v>
          </cell>
          <cell r="M318">
            <v>2005000</v>
          </cell>
          <cell r="N318">
            <v>0</v>
          </cell>
          <cell r="O318">
            <v>15634614.057599999</v>
          </cell>
          <cell r="AD318">
            <v>1750.9485560869998</v>
          </cell>
          <cell r="AE318">
            <v>2066.9959504410003</v>
          </cell>
          <cell r="AF318">
            <v>449406.91509999998</v>
          </cell>
          <cell r="AG318">
            <v>727393</v>
          </cell>
          <cell r="AH318">
            <v>616286</v>
          </cell>
          <cell r="AI318">
            <v>177500</v>
          </cell>
          <cell r="AJ318">
            <v>0</v>
          </cell>
          <cell r="AK318">
            <v>182500</v>
          </cell>
          <cell r="AL318">
            <v>2153085.9150999999</v>
          </cell>
          <cell r="AN318">
            <v>110362.32616728397</v>
          </cell>
          <cell r="AO318">
            <v>17787699.9727</v>
          </cell>
        </row>
        <row r="319">
          <cell r="B319" t="str">
            <v>L2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9352.992219700005</v>
          </cell>
          <cell r="Q319">
            <v>5746.3953056199989</v>
          </cell>
          <cell r="R319">
            <v>6.5765000001505314E-4</v>
          </cell>
          <cell r="S319">
            <v>654.23231055199994</v>
          </cell>
          <cell r="T319">
            <v>3425.4551443400001</v>
          </cell>
          <cell r="U319">
            <v>25916.794904499999</v>
          </cell>
          <cell r="V319">
            <v>3323.2563651176383</v>
          </cell>
          <cell r="W319">
            <v>13404.110551999998</v>
          </cell>
          <cell r="X319">
            <v>7989.5326402800001</v>
          </cell>
          <cell r="Y319">
            <v>4828.3983449999996</v>
          </cell>
          <cell r="Z319">
            <v>1381.6935503499999</v>
          </cell>
          <cell r="AA319">
            <v>1429.3164815299999</v>
          </cell>
          <cell r="AB319">
            <v>226.99948620999999</v>
          </cell>
          <cell r="AC319">
            <v>-202.87811199999999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108518.29985084961</v>
          </cell>
        </row>
        <row r="320">
          <cell r="B320" t="str">
            <v>L21</v>
          </cell>
          <cell r="C320">
            <v>202.172492038</v>
          </cell>
          <cell r="D320">
            <v>170.27709031100002</v>
          </cell>
          <cell r="E320">
            <v>247.38672090699998</v>
          </cell>
          <cell r="F320">
            <v>253.961414569</v>
          </cell>
          <cell r="G320">
            <v>169.77841735999999</v>
          </cell>
          <cell r="H320">
            <v>282.01164369700001</v>
          </cell>
          <cell r="I320">
            <v>185.03932850999999</v>
          </cell>
          <cell r="J320">
            <v>256.06867691000002</v>
          </cell>
          <cell r="K320">
            <v>111.36781394</v>
          </cell>
          <cell r="L320">
            <v>42.516341879999999</v>
          </cell>
          <cell r="M320">
            <v>235.76820728299998</v>
          </cell>
          <cell r="N320">
            <v>0</v>
          </cell>
          <cell r="O320">
            <v>2156.348147405</v>
          </cell>
          <cell r="P320">
            <v>0.61396678299999996</v>
          </cell>
          <cell r="Q320">
            <v>9.5732683929999993</v>
          </cell>
          <cell r="R320">
            <v>381.32012371999997</v>
          </cell>
          <cell r="S320">
            <v>211.66509789099999</v>
          </cell>
          <cell r="T320">
            <v>0.84398666700000002</v>
          </cell>
          <cell r="U320">
            <v>0.88529841399999998</v>
          </cell>
          <cell r="V320">
            <v>170.818495183441</v>
          </cell>
          <cell r="W320">
            <v>0.88529841399999998</v>
          </cell>
          <cell r="X320">
            <v>0.71097859900000004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777.31651406444087</v>
          </cell>
          <cell r="AF320">
            <v>81.542621060000002</v>
          </cell>
          <cell r="AG320">
            <v>39.095558650000001</v>
          </cell>
          <cell r="AH320">
            <v>70.138450020000008</v>
          </cell>
          <cell r="AI320">
            <v>0</v>
          </cell>
          <cell r="AJ320">
            <v>0</v>
          </cell>
          <cell r="AK320">
            <v>14.25945179</v>
          </cell>
          <cell r="AL320">
            <v>205.03608152000004</v>
          </cell>
          <cell r="AM320">
            <v>2843.973139401</v>
          </cell>
          <cell r="AN320">
            <v>2843.973139401</v>
          </cell>
          <cell r="AO320">
            <v>5982.6738823904416</v>
          </cell>
        </row>
        <row r="321">
          <cell r="B321" t="str">
            <v>L30</v>
          </cell>
          <cell r="C321">
            <v>0</v>
          </cell>
          <cell r="D321">
            <v>-2487.7452560000002</v>
          </cell>
          <cell r="E321">
            <v>0</v>
          </cell>
          <cell r="F321">
            <v>0</v>
          </cell>
          <cell r="G321">
            <v>0</v>
          </cell>
          <cell r="H321">
            <v>-5737.9379529999997</v>
          </cell>
          <cell r="I321">
            <v>-225.6878825</v>
          </cell>
          <cell r="J321">
            <v>0</v>
          </cell>
          <cell r="K321">
            <v>0</v>
          </cell>
          <cell r="L321">
            <v>0</v>
          </cell>
          <cell r="M321">
            <v>-1460.620989</v>
          </cell>
          <cell r="N321">
            <v>0</v>
          </cell>
          <cell r="O321">
            <v>-9911.9920805000002</v>
          </cell>
          <cell r="P321">
            <v>0</v>
          </cell>
          <cell r="Q321">
            <v>-2042.2200230000001</v>
          </cell>
          <cell r="R321">
            <v>0</v>
          </cell>
          <cell r="S321">
            <v>0</v>
          </cell>
          <cell r="T321">
            <v>0</v>
          </cell>
          <cell r="U321">
            <v>-12419.692859999999</v>
          </cell>
          <cell r="V321">
            <v>-119.966453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914.58599179999999</v>
          </cell>
          <cell r="AB321">
            <v>0</v>
          </cell>
          <cell r="AC321">
            <v>0</v>
          </cell>
          <cell r="AD321">
            <v>0</v>
          </cell>
          <cell r="AE321">
            <v>-15496.4653287</v>
          </cell>
          <cell r="AF321">
            <v>-3414.2203650000001</v>
          </cell>
          <cell r="AG321">
            <v>0</v>
          </cell>
          <cell r="AH321">
            <v>-2549.7235460000002</v>
          </cell>
          <cell r="AI321">
            <v>0</v>
          </cell>
          <cell r="AJ321">
            <v>0</v>
          </cell>
          <cell r="AK321">
            <v>0</v>
          </cell>
          <cell r="AL321">
            <v>-5963.9439110000003</v>
          </cell>
          <cell r="AM321">
            <v>-4420.320127</v>
          </cell>
          <cell r="AN321">
            <v>-4420.320127</v>
          </cell>
          <cell r="AO321">
            <v>-35792.721447199998</v>
          </cell>
        </row>
        <row r="322">
          <cell r="B322" t="str">
            <v>L34</v>
          </cell>
          <cell r="C322">
            <v>-8828.991704</v>
          </cell>
          <cell r="D322">
            <v>-7311.9293829999997</v>
          </cell>
          <cell r="E322">
            <v>-7345.7664050000003</v>
          </cell>
          <cell r="F322">
            <v>-6741.2709189999996</v>
          </cell>
          <cell r="G322">
            <v>-5981.7737699999998</v>
          </cell>
          <cell r="H322">
            <v>-11692.846670000001</v>
          </cell>
          <cell r="I322">
            <v>-7550.2032520000002</v>
          </cell>
          <cell r="J322">
            <v>-8787.5566070000004</v>
          </cell>
          <cell r="K322">
            <v>-8501.3556380000009</v>
          </cell>
          <cell r="L322">
            <v>-4122.3920889999999</v>
          </cell>
          <cell r="M322">
            <v>-11074.084199999999</v>
          </cell>
          <cell r="N322">
            <v>0</v>
          </cell>
          <cell r="O322">
            <v>-87938.170636999988</v>
          </cell>
          <cell r="P322">
            <v>-4627.1354000000001</v>
          </cell>
          <cell r="Q322">
            <v>-2671.309534</v>
          </cell>
          <cell r="R322">
            <v>-27.811728509999998</v>
          </cell>
          <cell r="S322">
            <v>-1351.0252680000001</v>
          </cell>
          <cell r="T322">
            <v>-1100.0318810000001</v>
          </cell>
          <cell r="U322">
            <v>-8611.9214200000006</v>
          </cell>
          <cell r="V322">
            <v>-2168.974134</v>
          </cell>
          <cell r="W322">
            <v>-7382.8850140000004</v>
          </cell>
          <cell r="X322">
            <v>-2666.4424680000002</v>
          </cell>
          <cell r="Y322">
            <v>-2190.9776360000001</v>
          </cell>
          <cell r="Z322">
            <v>-831.85299999999995</v>
          </cell>
          <cell r="AA322">
            <v>-237.397141</v>
          </cell>
          <cell r="AB322">
            <v>-123.41270609999999</v>
          </cell>
          <cell r="AC322">
            <v>0</v>
          </cell>
          <cell r="AD322">
            <v>0</v>
          </cell>
          <cell r="AE322">
            <v>-33991.177330610008</v>
          </cell>
          <cell r="AF322">
            <v>-1283.66787</v>
          </cell>
          <cell r="AG322">
            <v>-2601.182487</v>
          </cell>
          <cell r="AH322">
            <v>-2393.5193300000001</v>
          </cell>
          <cell r="AI322">
            <v>0</v>
          </cell>
          <cell r="AJ322">
            <v>0</v>
          </cell>
          <cell r="AK322">
            <v>-672.53760320000004</v>
          </cell>
          <cell r="AL322">
            <v>-6950.9072902000007</v>
          </cell>
          <cell r="AM322">
            <v>-9246.6291679999995</v>
          </cell>
          <cell r="AN322">
            <v>-9246.6291679999995</v>
          </cell>
          <cell r="AO322">
            <v>-138126.88442580999</v>
          </cell>
        </row>
        <row r="323">
          <cell r="B323" t="str">
            <v>L36</v>
          </cell>
          <cell r="C323">
            <v>-14.86869707</v>
          </cell>
          <cell r="D323">
            <v>-2.8409466509999999</v>
          </cell>
          <cell r="E323">
            <v>237.09019710000001</v>
          </cell>
          <cell r="F323">
            <v>-60.344690470000003</v>
          </cell>
          <cell r="G323">
            <v>64.123767020000003</v>
          </cell>
          <cell r="H323">
            <v>19.72481324</v>
          </cell>
          <cell r="I323">
            <v>-28.513842459999999</v>
          </cell>
          <cell r="J323">
            <v>70.081088519999994</v>
          </cell>
          <cell r="K323">
            <v>-413.34926639999998</v>
          </cell>
          <cell r="L323">
            <v>-26.175646749999999</v>
          </cell>
          <cell r="M323">
            <v>-6.4467676840000001</v>
          </cell>
          <cell r="N323">
            <v>0</v>
          </cell>
          <cell r="O323">
            <v>-161.5199916049999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-33.346706449999999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33.346706449999999</v>
          </cell>
          <cell r="AF323">
            <v>-5.5902060000000003E-3</v>
          </cell>
          <cell r="AG323">
            <v>0</v>
          </cell>
          <cell r="AH323">
            <v>19.00018304</v>
          </cell>
          <cell r="AI323">
            <v>0</v>
          </cell>
          <cell r="AJ323">
            <v>0</v>
          </cell>
          <cell r="AK323">
            <v>0</v>
          </cell>
          <cell r="AL323">
            <v>18.994592833999999</v>
          </cell>
          <cell r="AM323">
            <v>-2268.747038</v>
          </cell>
          <cell r="AN323">
            <v>-2268.747038</v>
          </cell>
          <cell r="AO323">
            <v>-2444.6191432209998</v>
          </cell>
        </row>
        <row r="324">
          <cell r="B324" t="str">
            <v>L36_exp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8500.3972610000001</v>
          </cell>
          <cell r="M324">
            <v>0</v>
          </cell>
          <cell r="N324">
            <v>0</v>
          </cell>
          <cell r="O324">
            <v>-8500.397261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-3329.8572920000001</v>
          </cell>
          <cell r="Z324">
            <v>0</v>
          </cell>
          <cell r="AA324">
            <v>0</v>
          </cell>
          <cell r="AB324">
            <v>-190.8343911</v>
          </cell>
          <cell r="AC324">
            <v>-70</v>
          </cell>
          <cell r="AD324">
            <v>0</v>
          </cell>
          <cell r="AE324">
            <v>-3590.6916831000003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-1759.4558400000001</v>
          </cell>
          <cell r="AL324">
            <v>-1759.4558400000001</v>
          </cell>
          <cell r="AM324">
            <v>0</v>
          </cell>
          <cell r="AN324">
            <v>0</v>
          </cell>
          <cell r="AO324">
            <v>-13850.5447841</v>
          </cell>
        </row>
        <row r="325">
          <cell r="B325" t="str">
            <v>L36_reb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1475.13753</v>
          </cell>
          <cell r="M325">
            <v>0</v>
          </cell>
          <cell r="N325">
            <v>0</v>
          </cell>
          <cell r="O325">
            <v>11475.13753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451.7732490000001</v>
          </cell>
          <cell r="AL325">
            <v>1451.7732490000001</v>
          </cell>
          <cell r="AM325">
            <v>0</v>
          </cell>
          <cell r="AN325">
            <v>0</v>
          </cell>
          <cell r="AO325">
            <v>12926.910779</v>
          </cell>
        </row>
        <row r="326">
          <cell r="B326" t="str">
            <v>L3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L45</v>
          </cell>
          <cell r="C327">
            <v>616225.266848</v>
          </cell>
          <cell r="D327">
            <v>427573.94375800004</v>
          </cell>
          <cell r="E327">
            <v>345620.48726799997</v>
          </cell>
          <cell r="F327">
            <v>298624.00477200001</v>
          </cell>
          <cell r="G327">
            <v>302606.16012599994</v>
          </cell>
          <cell r="H327">
            <v>359339.03756700014</v>
          </cell>
          <cell r="I327">
            <v>344179.36090099998</v>
          </cell>
          <cell r="J327">
            <v>436621.96424100001</v>
          </cell>
          <cell r="K327">
            <v>435028.56571699993</v>
          </cell>
          <cell r="L327">
            <v>290893.5</v>
          </cell>
          <cell r="M327">
            <v>543636.64169399999</v>
          </cell>
          <cell r="N327">
            <v>0</v>
          </cell>
          <cell r="O327">
            <v>4400348.932892000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113572.649999</v>
          </cell>
          <cell r="AG327">
            <v>166899.5</v>
          </cell>
          <cell r="AH327">
            <v>153668.25000472</v>
          </cell>
          <cell r="AI327">
            <v>0</v>
          </cell>
          <cell r="AJ327">
            <v>0</v>
          </cell>
          <cell r="AK327">
            <v>28001.500000388001</v>
          </cell>
          <cell r="AL327">
            <v>462141.90000410803</v>
          </cell>
          <cell r="AM327">
            <v>0</v>
          </cell>
          <cell r="AN327">
            <v>0</v>
          </cell>
          <cell r="AO327">
            <v>4862490.8328961087</v>
          </cell>
        </row>
        <row r="328">
          <cell r="B328" t="str">
            <v>L48</v>
          </cell>
          <cell r="C328">
            <v>180</v>
          </cell>
          <cell r="D328">
            <v>1050</v>
          </cell>
          <cell r="E328">
            <v>1214</v>
          </cell>
          <cell r="F328">
            <v>98.814008462999993</v>
          </cell>
          <cell r="G328">
            <v>200</v>
          </cell>
          <cell r="H328">
            <v>159.75713263400002</v>
          </cell>
          <cell r="I328">
            <v>0</v>
          </cell>
          <cell r="J328">
            <v>360</v>
          </cell>
          <cell r="K328">
            <v>586.3940880560001</v>
          </cell>
          <cell r="L328">
            <v>0</v>
          </cell>
          <cell r="M328">
            <v>0</v>
          </cell>
          <cell r="N328">
            <v>0</v>
          </cell>
          <cell r="O328">
            <v>3848.9652291530001</v>
          </cell>
          <cell r="AD328">
            <v>486.68623965199993</v>
          </cell>
          <cell r="AE328">
            <v>594.546484654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25377.523714126</v>
          </cell>
          <cell r="AO328">
            <v>3848.9652291530001</v>
          </cell>
        </row>
        <row r="329">
          <cell r="B329" t="str">
            <v>L50</v>
          </cell>
          <cell r="C329">
            <v>842365.56032159994</v>
          </cell>
          <cell r="D329">
            <v>398012.10767950007</v>
          </cell>
          <cell r="E329">
            <v>235802.12093649997</v>
          </cell>
          <cell r="F329">
            <v>205232.5595496</v>
          </cell>
          <cell r="G329">
            <v>221975.12869750007</v>
          </cell>
          <cell r="H329">
            <v>373815.56659480004</v>
          </cell>
          <cell r="I329">
            <v>242918.4341785</v>
          </cell>
          <cell r="J329">
            <v>326219.31384469994</v>
          </cell>
          <cell r="K329">
            <v>325152.58779770002</v>
          </cell>
          <cell r="L329">
            <v>160011.05390687796</v>
          </cell>
          <cell r="M329">
            <v>425504.51574649994</v>
          </cell>
          <cell r="N329">
            <v>0</v>
          </cell>
          <cell r="O329">
            <v>3757008.9492537775</v>
          </cell>
          <cell r="P329">
            <v>-83.261133449999988</v>
          </cell>
          <cell r="Q329">
            <v>-5.1045751810000004</v>
          </cell>
          <cell r="R329">
            <v>-92.010041619999996</v>
          </cell>
          <cell r="S329">
            <v>-58.885599390000003</v>
          </cell>
          <cell r="T329">
            <v>-45.562262825000005</v>
          </cell>
          <cell r="U329">
            <v>-13.271876192000001</v>
          </cell>
          <cell r="V329">
            <v>-279.78894990100002</v>
          </cell>
          <cell r="W329">
            <v>-187.97484048000001</v>
          </cell>
          <cell r="X329">
            <v>-139.95596345999999</v>
          </cell>
          <cell r="Y329">
            <v>-71.218322709999995</v>
          </cell>
          <cell r="Z329">
            <v>-6.8630030000000009E-2</v>
          </cell>
          <cell r="AA329">
            <v>-45.338788551</v>
          </cell>
          <cell r="AB329">
            <v>0</v>
          </cell>
          <cell r="AC329">
            <v>-1491.00422609</v>
          </cell>
          <cell r="AD329">
            <v>-84.877224689999991</v>
          </cell>
          <cell r="AE329">
            <v>-104.462955966</v>
          </cell>
          <cell r="AF329">
            <v>92382.449109480003</v>
          </cell>
          <cell r="AG329">
            <v>94457.842481190004</v>
          </cell>
          <cell r="AH329">
            <v>160502.47829559995</v>
          </cell>
          <cell r="AI329">
            <v>0</v>
          </cell>
          <cell r="AJ329">
            <v>0</v>
          </cell>
          <cell r="AK329">
            <v>27943.260672939996</v>
          </cell>
          <cell r="AL329">
            <v>375286.03055920993</v>
          </cell>
          <cell r="AM329">
            <v>-473.68562043099996</v>
          </cell>
          <cell r="AN329">
            <v>-4841.9576428423361</v>
          </cell>
          <cell r="AO329">
            <v>4132294.9798129871</v>
          </cell>
        </row>
        <row r="330">
          <cell r="B330" t="str">
            <v>L35</v>
          </cell>
          <cell r="C330">
            <v>-535.91627389999996</v>
          </cell>
          <cell r="D330">
            <v>-406.57681669999999</v>
          </cell>
          <cell r="E330">
            <v>-379.76136480000002</v>
          </cell>
          <cell r="F330">
            <v>-354.68084069999998</v>
          </cell>
          <cell r="G330">
            <v>-357.826795</v>
          </cell>
          <cell r="H330">
            <v>-333.06164899999999</v>
          </cell>
          <cell r="I330">
            <v>-378.52250370000002</v>
          </cell>
          <cell r="J330">
            <v>-366.18618839999999</v>
          </cell>
          <cell r="K330">
            <v>-361.91966639999998</v>
          </cell>
          <cell r="L330">
            <v>-403.216633</v>
          </cell>
          <cell r="M330">
            <v>-675.99893910000003</v>
          </cell>
          <cell r="N330">
            <v>-4553.6676706999997</v>
          </cell>
          <cell r="O330">
            <v>-356.09162190000001</v>
          </cell>
          <cell r="P330">
            <v>-117.0878199</v>
          </cell>
          <cell r="Q330">
            <v>-52.879336950000003</v>
          </cell>
          <cell r="R330">
            <v>-20.02087715</v>
          </cell>
          <cell r="S330">
            <v>-81.583876149999995</v>
          </cell>
          <cell r="T330">
            <v>-293.5352421</v>
          </cell>
          <cell r="U330">
            <v>-231.04824790000001</v>
          </cell>
          <cell r="V330">
            <v>-273.15083390000001</v>
          </cell>
          <cell r="W330">
            <v>-153.98533169999999</v>
          </cell>
          <cell r="X330">
            <v>-184.07889489999999</v>
          </cell>
          <cell r="Y330">
            <v>-16.933430990000002</v>
          </cell>
          <cell r="Z330">
            <v>-11.32300961</v>
          </cell>
          <cell r="AA330">
            <v>-7.2885200220000002</v>
          </cell>
          <cell r="AB330">
            <v>0</v>
          </cell>
          <cell r="AC330">
            <v>-1799.0070431720003</v>
          </cell>
          <cell r="AD330">
            <v>-94.528027080000001</v>
          </cell>
          <cell r="AE330">
            <v>-88.804587699999999</v>
          </cell>
          <cell r="AF330">
            <v>-156.32541459999999</v>
          </cell>
          <cell r="AG330">
            <v>-81.051948179999997</v>
          </cell>
          <cell r="AH330">
            <v>-72.485268629999993</v>
          </cell>
          <cell r="AI330">
            <v>-66.253664259999994</v>
          </cell>
          <cell r="AJ330">
            <v>-35.95762345</v>
          </cell>
          <cell r="AK330">
            <v>-595.40653390000011</v>
          </cell>
          <cell r="AL330">
            <v>-4.9033149999999998E-2</v>
          </cell>
          <cell r="AM330">
            <v>-63253.887572817373</v>
          </cell>
          <cell r="AN330">
            <v>-63253.887572817373</v>
          </cell>
          <cell r="AO330">
            <v>-63253.887572817373</v>
          </cell>
        </row>
        <row r="331">
          <cell r="B331" t="str">
            <v>L180</v>
          </cell>
          <cell r="C331">
            <v>-18639.791752290006</v>
          </cell>
          <cell r="D331">
            <v>-10734.01855192</v>
          </cell>
          <cell r="E331">
            <v>-7590.7345938699991</v>
          </cell>
          <cell r="F331">
            <v>-6530.2644412600002</v>
          </cell>
          <cell r="G331">
            <v>-6587.6373990900011</v>
          </cell>
          <cell r="H331">
            <v>-9748.1405521899997</v>
          </cell>
          <cell r="I331">
            <v>-6792.1977687599992</v>
          </cell>
          <cell r="J331">
            <v>-7748.4672929699991</v>
          </cell>
          <cell r="K331">
            <v>-8222.1166246200009</v>
          </cell>
          <cell r="L331">
            <v>-5025.6089045099998</v>
          </cell>
          <cell r="M331">
            <v>-10449.658711060001</v>
          </cell>
          <cell r="N331">
            <v>0</v>
          </cell>
          <cell r="O331">
            <v>-98068.636592540017</v>
          </cell>
          <cell r="P331">
            <v>-2.915736791</v>
          </cell>
          <cell r="Q331">
            <v>-10.30811748</v>
          </cell>
          <cell r="R331">
            <v>-0.72212277700000005</v>
          </cell>
          <cell r="S331">
            <v>0</v>
          </cell>
          <cell r="T331">
            <v>-2.4544373209999999</v>
          </cell>
          <cell r="U331">
            <v>-3.9870201540000001</v>
          </cell>
          <cell r="V331">
            <v>-0.30564789399999998</v>
          </cell>
          <cell r="W331">
            <v>-4.5039565020000003</v>
          </cell>
          <cell r="X331">
            <v>-4.4629311999999999</v>
          </cell>
          <cell r="Y331">
            <v>-0.327574154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25827</v>
          </cell>
          <cell r="AE331">
            <v>599892</v>
          </cell>
          <cell r="AF331">
            <v>587010</v>
          </cell>
          <cell r="AG331">
            <v>263342</v>
          </cell>
          <cell r="AH331">
            <v>271842.88929999998</v>
          </cell>
          <cell r="AI331">
            <v>267960</v>
          </cell>
          <cell r="AJ331">
            <v>61297.15395</v>
          </cell>
          <cell r="AK331">
            <v>2377171.0432500001</v>
          </cell>
          <cell r="AL331">
            <v>-10330.291374114</v>
          </cell>
          <cell r="AM331">
            <v>-42205.58887</v>
          </cell>
          <cell r="AN331">
            <v>17147869.68025</v>
          </cell>
          <cell r="AO331">
            <v>-150634.50438092701</v>
          </cell>
        </row>
        <row r="332">
          <cell r="A332" t="str">
            <v>Sum of CUMUL_SEPTEMBER</v>
          </cell>
          <cell r="B332" t="str">
            <v>L20</v>
          </cell>
          <cell r="C332">
            <v>519843.10253999999</v>
          </cell>
          <cell r="D332">
            <v>260043.60270099997</v>
          </cell>
          <cell r="E332">
            <v>152826.78914040001</v>
          </cell>
          <cell r="F332">
            <v>137292.6386488</v>
          </cell>
          <cell r="G332">
            <v>141712.58469699998</v>
          </cell>
          <cell r="H332">
            <v>238031.19589699997</v>
          </cell>
          <cell r="I332">
            <v>161603.72313090006</v>
          </cell>
          <cell r="J332">
            <v>217656.58459400001</v>
          </cell>
          <cell r="K332">
            <v>210223.39492680001</v>
          </cell>
          <cell r="L332">
            <v>116982.79242339999</v>
          </cell>
          <cell r="M332">
            <v>263826.36687000003</v>
          </cell>
          <cell r="N332">
            <v>0</v>
          </cell>
          <cell r="O332">
            <v>29954.399058200001</v>
          </cell>
          <cell r="P332">
            <v>3717.5205661999998</v>
          </cell>
          <cell r="Q332">
            <v>4.7228883099999903</v>
          </cell>
          <cell r="R332">
            <v>1446.60734267</v>
          </cell>
          <cell r="S332">
            <v>2606.77842078</v>
          </cell>
          <cell r="T332">
            <v>18138.612142199996</v>
          </cell>
          <cell r="U332">
            <v>10113.604005260002</v>
          </cell>
          <cell r="V332">
            <v>12567.0944189</v>
          </cell>
          <cell r="W332">
            <v>5751.2640761299999</v>
          </cell>
          <cell r="X332">
            <v>9359.8330261999999</v>
          </cell>
          <cell r="Y332">
            <v>1105.9666082900001</v>
          </cell>
          <cell r="Z332">
            <v>1246.6242522800001</v>
          </cell>
          <cell r="AA332">
            <v>251.27247841499999</v>
          </cell>
          <cell r="AB332">
            <v>0</v>
          </cell>
          <cell r="AC332">
            <v>96264.299283834989</v>
          </cell>
          <cell r="AF332">
            <v>61514.168995613014</v>
          </cell>
          <cell r="AG332">
            <v>62247.088833330003</v>
          </cell>
          <cell r="AH332">
            <v>106613.66172179997</v>
          </cell>
          <cell r="AI332">
            <v>0</v>
          </cell>
          <cell r="AJ332">
            <v>0</v>
          </cell>
          <cell r="AK332">
            <v>21738.782545659993</v>
          </cell>
          <cell r="AL332">
            <v>0</v>
          </cell>
          <cell r="AM332">
            <v>0</v>
          </cell>
          <cell r="AN332">
            <v>96264.299283834989</v>
          </cell>
          <cell r="AO332">
            <v>2672156.4776657037</v>
          </cell>
        </row>
        <row r="333">
          <cell r="B333" t="str">
            <v>L110</v>
          </cell>
          <cell r="C333">
            <v>-811.98285920000001</v>
          </cell>
          <cell r="D333">
            <v>-361.25086290000002</v>
          </cell>
          <cell r="E333">
            <v>-282.84851750000001</v>
          </cell>
          <cell r="F333">
            <v>-259.43549189999999</v>
          </cell>
          <cell r="G333">
            <v>-227.60946849999999</v>
          </cell>
          <cell r="H333">
            <v>-328.89593730000001</v>
          </cell>
          <cell r="I333">
            <v>-347.34140989999997</v>
          </cell>
          <cell r="J333">
            <v>-316.37395420000001</v>
          </cell>
          <cell r="K333">
            <v>-349.99846439999999</v>
          </cell>
          <cell r="L333">
            <v>-139</v>
          </cell>
          <cell r="M333">
            <v>-418.23606489999997</v>
          </cell>
          <cell r="N333">
            <v>0</v>
          </cell>
          <cell r="O333">
            <v>-3842.97303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09.4835281</v>
          </cell>
          <cell r="AG333">
            <v>-164.40157149999999</v>
          </cell>
          <cell r="AH333">
            <v>-157.45486740000001</v>
          </cell>
          <cell r="AI333">
            <v>0</v>
          </cell>
          <cell r="AJ333">
            <v>0</v>
          </cell>
          <cell r="AK333">
            <v>-55.257639820000001</v>
          </cell>
          <cell r="AL333">
            <v>-486.59760682000001</v>
          </cell>
          <cell r="AM333">
            <v>0</v>
          </cell>
          <cell r="AN333">
            <v>0</v>
          </cell>
          <cell r="AO333">
            <v>-4329.5706375199998</v>
          </cell>
        </row>
        <row r="334">
          <cell r="B334" t="str">
            <v>L12</v>
          </cell>
          <cell r="C334">
            <v>227794.58405400001</v>
          </cell>
          <cell r="D334">
            <v>137610.28181196004</v>
          </cell>
          <cell r="E334">
            <v>103190.08623382001</v>
          </cell>
          <cell r="F334">
            <v>99460.260781739998</v>
          </cell>
          <cell r="G334">
            <v>97112.720101960018</v>
          </cell>
          <cell r="H334">
            <v>137058.835211</v>
          </cell>
          <cell r="I334">
            <v>96723.997417590028</v>
          </cell>
          <cell r="J334">
            <v>119280.65054482999</v>
          </cell>
          <cell r="K334">
            <v>117235.61830798</v>
          </cell>
          <cell r="L334">
            <v>95112.000182400006</v>
          </cell>
          <cell r="M334">
            <v>150297.29431650002</v>
          </cell>
          <cell r="N334">
            <v>-14834.818320727001</v>
          </cell>
          <cell r="O334">
            <v>1366041.5106430531</v>
          </cell>
          <cell r="P334">
            <v>-1309.3136039999999</v>
          </cell>
          <cell r="Q334">
            <v>16.457913080000001</v>
          </cell>
          <cell r="R334">
            <v>0</v>
          </cell>
          <cell r="S334">
            <v>0</v>
          </cell>
          <cell r="T334">
            <v>-18558.473300000001</v>
          </cell>
          <cell r="U334">
            <v>-232.6048702999999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693.24623489999999</v>
          </cell>
          <cell r="AA334">
            <v>0</v>
          </cell>
          <cell r="AB334">
            <v>0</v>
          </cell>
          <cell r="AC334">
            <v>-20777.180096120006</v>
          </cell>
          <cell r="AD334">
            <v>-3151.5073990000001</v>
          </cell>
          <cell r="AE334">
            <v>0</v>
          </cell>
          <cell r="AF334">
            <v>27153.180252919996</v>
          </cell>
          <cell r="AG334">
            <v>26128.078055362002</v>
          </cell>
          <cell r="AH334">
            <v>40124.284049379996</v>
          </cell>
          <cell r="AI334">
            <v>0</v>
          </cell>
          <cell r="AJ334">
            <v>0</v>
          </cell>
          <cell r="AK334">
            <v>15054.416198029998</v>
          </cell>
          <cell r="AL334">
            <v>108459.95855569199</v>
          </cell>
          <cell r="AM334">
            <v>-3290.795748</v>
          </cell>
          <cell r="AN334">
            <v>-41626.327413120001</v>
          </cell>
          <cell r="AO334">
            <v>1474501.4691987452</v>
          </cell>
        </row>
        <row r="335">
          <cell r="B335" t="str">
            <v>L120</v>
          </cell>
          <cell r="C335">
            <v>-37.54982442</v>
          </cell>
          <cell r="D335">
            <v>-0.59784812700000001</v>
          </cell>
          <cell r="E335">
            <v>0</v>
          </cell>
          <cell r="F335">
            <v>0</v>
          </cell>
          <cell r="G335">
            <v>0</v>
          </cell>
          <cell r="H335">
            <v>-0.3237540999999999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-38.471426647000001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1.006237105000000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.0062371050000001</v>
          </cell>
          <cell r="AF335">
            <v>0</v>
          </cell>
          <cell r="AG335">
            <v>0</v>
          </cell>
          <cell r="AH335">
            <v>-0.77821587599999997</v>
          </cell>
          <cell r="AI335">
            <v>0</v>
          </cell>
          <cell r="AJ335">
            <v>0</v>
          </cell>
          <cell r="AK335">
            <v>0</v>
          </cell>
          <cell r="AL335">
            <v>-0.77821587599999997</v>
          </cell>
          <cell r="AM335">
            <v>0</v>
          </cell>
          <cell r="AN335">
            <v>0</v>
          </cell>
          <cell r="AO335">
            <v>-40.255879627999995</v>
          </cell>
        </row>
        <row r="336">
          <cell r="B336" t="str">
            <v>L121</v>
          </cell>
          <cell r="C336">
            <v>-2210.4595799599997</v>
          </cell>
          <cell r="D336">
            <v>-1292.054256376</v>
          </cell>
          <cell r="E336">
            <v>-822.7676107499999</v>
          </cell>
          <cell r="F336">
            <v>-655.709568913</v>
          </cell>
          <cell r="G336">
            <v>-603.23021464999999</v>
          </cell>
          <cell r="H336">
            <v>-891.97396771399997</v>
          </cell>
          <cell r="I336">
            <v>-969.50238280999997</v>
          </cell>
          <cell r="J336">
            <v>-938.48129628499987</v>
          </cell>
          <cell r="K336">
            <v>-896.22850236000011</v>
          </cell>
          <cell r="L336">
            <v>-687.96575830999996</v>
          </cell>
          <cell r="M336">
            <v>-1198.1631028700001</v>
          </cell>
          <cell r="N336">
            <v>0</v>
          </cell>
          <cell r="O336">
            <v>-11166.536240997997</v>
          </cell>
          <cell r="P336">
            <v>-494.70540452799997</v>
          </cell>
          <cell r="Q336">
            <v>-106.45821668599999</v>
          </cell>
          <cell r="R336">
            <v>-86.74544981599999</v>
          </cell>
          <cell r="S336">
            <v>-132.683979486</v>
          </cell>
          <cell r="T336">
            <v>-131.298261059</v>
          </cell>
          <cell r="U336">
            <v>-383.70436085100005</v>
          </cell>
          <cell r="V336">
            <v>-62.773534652999999</v>
          </cell>
          <cell r="W336">
            <v>-321.21855053400003</v>
          </cell>
          <cell r="X336">
            <v>-311.86938257600002</v>
          </cell>
          <cell r="Y336">
            <v>-207.13863844300002</v>
          </cell>
          <cell r="Z336">
            <v>-52.569960791</v>
          </cell>
          <cell r="AA336">
            <v>-45.646445342999996</v>
          </cell>
          <cell r="AB336">
            <v>-19.999999925000001</v>
          </cell>
          <cell r="AC336">
            <v>0</v>
          </cell>
          <cell r="AD336">
            <v>0</v>
          </cell>
          <cell r="AE336">
            <v>-2356.8121846910003</v>
          </cell>
          <cell r="AF336">
            <v>-270.83516713900002</v>
          </cell>
          <cell r="AG336">
            <v>-177.05100061899998</v>
          </cell>
          <cell r="AH336">
            <v>-310.618124233</v>
          </cell>
          <cell r="AI336">
            <v>0</v>
          </cell>
          <cell r="AJ336">
            <v>0</v>
          </cell>
          <cell r="AK336">
            <v>-79.724226674999997</v>
          </cell>
          <cell r="AL336">
            <v>-838.2285186659999</v>
          </cell>
          <cell r="AM336">
            <v>-284.149785587</v>
          </cell>
          <cell r="AN336">
            <v>-284.149785587</v>
          </cell>
          <cell r="AO336">
            <v>-14645.726729941998</v>
          </cell>
        </row>
        <row r="337">
          <cell r="B337" t="str">
            <v>L122</v>
          </cell>
          <cell r="C337">
            <v>-578.11687989999996</v>
          </cell>
          <cell r="D337">
            <v>-482.92119150000002</v>
          </cell>
          <cell r="E337">
            <v>-353.88466099999999</v>
          </cell>
          <cell r="F337">
            <v>-306.90769640000002</v>
          </cell>
          <cell r="G337">
            <v>-348.54274400999998</v>
          </cell>
          <cell r="H337">
            <v>-409.58617140000001</v>
          </cell>
          <cell r="I337">
            <v>-339.12766929999998</v>
          </cell>
          <cell r="J337">
            <v>-323.09711375000001</v>
          </cell>
          <cell r="K337">
            <v>-319.49308889999998</v>
          </cell>
          <cell r="L337">
            <v>-129.83271873000001</v>
          </cell>
          <cell r="M337">
            <v>-156.73447530000001</v>
          </cell>
          <cell r="N337">
            <v>0</v>
          </cell>
          <cell r="O337">
            <v>-3748.2444101900005</v>
          </cell>
          <cell r="P337">
            <v>-161.28452179999999</v>
          </cell>
          <cell r="Q337">
            <v>-28.453970470000002</v>
          </cell>
          <cell r="R337">
            <v>-29.608964690000001</v>
          </cell>
          <cell r="S337">
            <v>-8.4465588690000004</v>
          </cell>
          <cell r="T337">
            <v>-46.652145390000001</v>
          </cell>
          <cell r="U337">
            <v>-45.611626360000002</v>
          </cell>
          <cell r="V337">
            <v>-4.768296254</v>
          </cell>
          <cell r="W337">
            <v>-87.454541419999998</v>
          </cell>
          <cell r="X337">
            <v>-96.156155830000003</v>
          </cell>
          <cell r="Y337">
            <v>-0.315040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08.75182116699995</v>
          </cell>
          <cell r="AF337">
            <v>-138.80596553999999</v>
          </cell>
          <cell r="AG337">
            <v>-140.1892508</v>
          </cell>
          <cell r="AH337">
            <v>-171.53119315000001</v>
          </cell>
          <cell r="AI337">
            <v>0</v>
          </cell>
          <cell r="AJ337">
            <v>0</v>
          </cell>
          <cell r="AK337">
            <v>-56.388906380000002</v>
          </cell>
          <cell r="AL337">
            <v>-506.91531586999997</v>
          </cell>
          <cell r="AM337">
            <v>-1172.1699960999999</v>
          </cell>
          <cell r="AN337">
            <v>-1172.1699960999999</v>
          </cell>
          <cell r="AO337">
            <v>-5936.081543327</v>
          </cell>
        </row>
        <row r="338">
          <cell r="B338" t="str">
            <v>L123</v>
          </cell>
          <cell r="C338">
            <v>-189.57505135</v>
          </cell>
          <cell r="D338">
            <v>-157.62953142000001</v>
          </cell>
          <cell r="E338">
            <v>-100.14121894000002</v>
          </cell>
          <cell r="F338">
            <v>-80.361113559999993</v>
          </cell>
          <cell r="G338">
            <v>-59.666966209999998</v>
          </cell>
          <cell r="H338">
            <v>-68.037703219999997</v>
          </cell>
          <cell r="I338">
            <v>-88.165831120000007</v>
          </cell>
          <cell r="J338">
            <v>-143.72495676</v>
          </cell>
          <cell r="K338">
            <v>-200.28563659199997</v>
          </cell>
          <cell r="L338">
            <v>-50.108317903</v>
          </cell>
          <cell r="M338">
            <v>-59.093597170000002</v>
          </cell>
          <cell r="N338">
            <v>0</v>
          </cell>
          <cell r="O338">
            <v>-1196.7899242450001</v>
          </cell>
          <cell r="P338">
            <v>10.404725374999998</v>
          </cell>
          <cell r="Q338">
            <v>17.952932652999998</v>
          </cell>
          <cell r="R338">
            <v>16.181683331999999</v>
          </cell>
          <cell r="S338">
            <v>-6.1768594609999994</v>
          </cell>
          <cell r="T338">
            <v>3.8061745450000002</v>
          </cell>
          <cell r="U338">
            <v>11.234559838000003</v>
          </cell>
          <cell r="V338">
            <v>15.705238678000001</v>
          </cell>
          <cell r="W338">
            <v>11.901162801000002</v>
          </cell>
          <cell r="X338">
            <v>0.60373779200000044</v>
          </cell>
          <cell r="Y338">
            <v>-6.317109459000001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5.296246093999997</v>
          </cell>
          <cell r="AF338">
            <v>-23.893370788999999</v>
          </cell>
          <cell r="AG338">
            <v>-24.358750311999998</v>
          </cell>
          <cell r="AH338">
            <v>-23.630115041</v>
          </cell>
          <cell r="AI338">
            <v>0</v>
          </cell>
          <cell r="AJ338">
            <v>0</v>
          </cell>
          <cell r="AK338">
            <v>-6.6377022439999998</v>
          </cell>
          <cell r="AL338">
            <v>-78.519938385999993</v>
          </cell>
          <cell r="AM338">
            <v>-12.488602856</v>
          </cell>
          <cell r="AN338">
            <v>-12.488602856</v>
          </cell>
          <cell r="AO338">
            <v>-1212.5022193930001</v>
          </cell>
        </row>
        <row r="339">
          <cell r="B339" t="str">
            <v>L13</v>
          </cell>
          <cell r="C339">
            <v>455683.08159700013</v>
          </cell>
          <cell r="D339">
            <v>228115.31724359997</v>
          </cell>
          <cell r="E339">
            <v>134940.95962439998</v>
          </cell>
          <cell r="F339">
            <v>120984.28780460001</v>
          </cell>
          <cell r="G339">
            <v>125199.38597850002</v>
          </cell>
          <cell r="H339">
            <v>209089.41098799993</v>
          </cell>
          <cell r="I339">
            <v>142187.90901429995</v>
          </cell>
          <cell r="J339">
            <v>191526.23201669997</v>
          </cell>
          <cell r="K339">
            <v>184867.81915180001</v>
          </cell>
          <cell r="L339">
            <v>102655.47217219997</v>
          </cell>
          <cell r="M339">
            <v>231718.54880400002</v>
          </cell>
          <cell r="N339">
            <v>0</v>
          </cell>
          <cell r="O339">
            <v>2126968.424395100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5006.21322747699</v>
          </cell>
          <cell r="AG339">
            <v>55537.147750010023</v>
          </cell>
          <cell r="AH339">
            <v>94840.086937999993</v>
          </cell>
          <cell r="AI339">
            <v>0</v>
          </cell>
          <cell r="AJ339">
            <v>0</v>
          </cell>
          <cell r="AK339">
            <v>19351.593691310001</v>
          </cell>
          <cell r="AL339">
            <v>224735.04160679699</v>
          </cell>
          <cell r="AM339">
            <v>69.386607294134095</v>
          </cell>
          <cell r="AN339">
            <v>69.386607294134095</v>
          </cell>
          <cell r="AO339">
            <v>2351772.8526091911</v>
          </cell>
        </row>
        <row r="340">
          <cell r="B340" t="str">
            <v>L130</v>
          </cell>
          <cell r="C340">
            <v>-3849.5484593000001</v>
          </cell>
          <cell r="D340">
            <v>-3041.9538565000003</v>
          </cell>
          <cell r="E340">
            <v>-2788.2901649800001</v>
          </cell>
          <cell r="F340">
            <v>-2274.8042944200001</v>
          </cell>
          <cell r="G340">
            <v>-2058.99173316</v>
          </cell>
          <cell r="H340">
            <v>-3031.4355857400001</v>
          </cell>
          <cell r="I340">
            <v>-2823.6504681900001</v>
          </cell>
          <cell r="J340">
            <v>-2647.9097794199997</v>
          </cell>
          <cell r="K340">
            <v>-2755.953655239</v>
          </cell>
          <cell r="L340">
            <v>-2552.3521960210001</v>
          </cell>
          <cell r="M340">
            <v>-2990.7225310900003</v>
          </cell>
          <cell r="N340">
            <v>0</v>
          </cell>
          <cell r="O340">
            <v>-30815.61272406</v>
          </cell>
          <cell r="P340">
            <v>-1950.486998033</v>
          </cell>
          <cell r="Q340">
            <v>-658.06958576</v>
          </cell>
          <cell r="R340">
            <v>-595.37989885999991</v>
          </cell>
          <cell r="S340">
            <v>-170.49127065099998</v>
          </cell>
          <cell r="T340">
            <v>-512.90187134999996</v>
          </cell>
          <cell r="U340">
            <v>-1215.9266971300001</v>
          </cell>
          <cell r="V340">
            <v>-426.29788666899987</v>
          </cell>
          <cell r="W340">
            <v>-1527.114666427</v>
          </cell>
          <cell r="X340">
            <v>-882.052714057</v>
          </cell>
          <cell r="Y340">
            <v>-1173.9836130099998</v>
          </cell>
          <cell r="Z340">
            <v>-412.4999985</v>
          </cell>
          <cell r="AA340">
            <v>-303.749999</v>
          </cell>
          <cell r="AB340">
            <v>-86.666666329999998</v>
          </cell>
          <cell r="AC340">
            <v>340</v>
          </cell>
          <cell r="AD340">
            <v>111459.51</v>
          </cell>
          <cell r="AE340">
            <v>124905.42</v>
          </cell>
          <cell r="AF340">
            <v>181271.5</v>
          </cell>
          <cell r="AG340">
            <v>73759</v>
          </cell>
          <cell r="AH340">
            <v>70092.5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>
            <v>-2661.7672822739996</v>
          </cell>
          <cell r="AM340">
            <v>-664.93693737000001</v>
          </cell>
          <cell r="AN340" t="e">
            <v>#DIV/0!</v>
          </cell>
          <cell r="AO340">
            <v>-43717.938809481006</v>
          </cell>
        </row>
        <row r="341">
          <cell r="B341" t="str">
            <v>L14</v>
          </cell>
          <cell r="C341">
            <v>43483.477207899996</v>
          </cell>
          <cell r="D341">
            <v>17523.95101253</v>
          </cell>
          <cell r="E341">
            <v>7467.4232532200012</v>
          </cell>
          <cell r="F341">
            <v>6734.1707440299997</v>
          </cell>
          <cell r="G341">
            <v>6857.8744079399985</v>
          </cell>
          <cell r="H341">
            <v>16586.460628200002</v>
          </cell>
          <cell r="I341">
            <v>8702.0725590400016</v>
          </cell>
          <cell r="J341">
            <v>14846.422629800001</v>
          </cell>
          <cell r="K341">
            <v>11404.783707800001</v>
          </cell>
          <cell r="L341">
            <v>4578.1801080000005</v>
          </cell>
          <cell r="M341">
            <v>19301.017831100002</v>
          </cell>
          <cell r="N341">
            <v>0</v>
          </cell>
          <cell r="O341">
            <v>157485.83408956</v>
          </cell>
          <cell r="AD341">
            <v>0</v>
          </cell>
          <cell r="AE341">
            <v>0</v>
          </cell>
          <cell r="AF341">
            <v>5030.4093596269995</v>
          </cell>
          <cell r="AG341">
            <v>4551.1983458269979</v>
          </cell>
          <cell r="AH341">
            <v>9709.1416050299995</v>
          </cell>
          <cell r="AI341">
            <v>0</v>
          </cell>
          <cell r="AJ341">
            <v>0</v>
          </cell>
          <cell r="AK341">
            <v>1312.1035414059997</v>
          </cell>
          <cell r="AL341">
            <v>20602.852851889995</v>
          </cell>
          <cell r="AN341" t="e">
            <v>#DIV/0!</v>
          </cell>
          <cell r="AO341">
            <v>178088.68694144997</v>
          </cell>
        </row>
        <row r="342">
          <cell r="B342" t="str">
            <v>L140</v>
          </cell>
          <cell r="C342">
            <v>-344.42154599200001</v>
          </cell>
          <cell r="D342">
            <v>-312.53721374600002</v>
          </cell>
          <cell r="E342">
            <v>-329.12402489700003</v>
          </cell>
          <cell r="F342">
            <v>-206.88754054200001</v>
          </cell>
          <cell r="G342">
            <v>-183.64109439999999</v>
          </cell>
          <cell r="H342">
            <v>-251.47818536</v>
          </cell>
          <cell r="I342">
            <v>-122.01317596</v>
          </cell>
          <cell r="J342">
            <v>-147.661221813</v>
          </cell>
          <cell r="K342">
            <v>-249.73344417800001</v>
          </cell>
          <cell r="L342">
            <v>-138.99896219999999</v>
          </cell>
          <cell r="M342">
            <v>-553.47094219400003</v>
          </cell>
          <cell r="N342">
            <v>0</v>
          </cell>
          <cell r="O342">
            <v>-2839.967351282</v>
          </cell>
          <cell r="P342">
            <v>-5710.5937587899998</v>
          </cell>
          <cell r="Q342">
            <v>-757.51979043999995</v>
          </cell>
          <cell r="R342">
            <v>-95.574461689000003</v>
          </cell>
          <cell r="S342">
            <v>-244.956232605</v>
          </cell>
          <cell r="T342">
            <v>-395.86851843399995</v>
          </cell>
          <cell r="U342">
            <v>-2415.7314717869999</v>
          </cell>
          <cell r="V342">
            <v>-566.46240443599993</v>
          </cell>
          <cell r="W342">
            <v>-1497.4451512200001</v>
          </cell>
          <cell r="X342">
            <v>-849.05501247999996</v>
          </cell>
          <cell r="Y342">
            <v>-641.67476073</v>
          </cell>
          <cell r="Z342">
            <v>-124.26202207999999</v>
          </cell>
          <cell r="AA342">
            <v>-127.44495465</v>
          </cell>
          <cell r="AB342">
            <v>-66.538489300000009</v>
          </cell>
          <cell r="AC342">
            <v>-646.28219950000005</v>
          </cell>
          <cell r="AD342">
            <v>10463.727650487899</v>
          </cell>
          <cell r="AE342">
            <v>12273.974719038</v>
          </cell>
          <cell r="AF342">
            <v>21313.274906233</v>
          </cell>
          <cell r="AG342">
            <v>4163.5959514020014</v>
          </cell>
          <cell r="AH342">
            <v>4754.2812676290032</v>
          </cell>
          <cell r="AI342">
            <v>3471.7796539969991</v>
          </cell>
          <cell r="AJ342">
            <v>1406.2630140799995</v>
          </cell>
          <cell r="AK342">
            <v>57846.897162866902</v>
          </cell>
          <cell r="AL342">
            <v>-215.295484969</v>
          </cell>
          <cell r="AM342">
            <v>-8431.6820665300002</v>
          </cell>
          <cell r="AN342">
            <v>563485.38329690683</v>
          </cell>
          <cell r="AO342">
            <v>-25626.354130921995</v>
          </cell>
        </row>
        <row r="343">
          <cell r="B343" t="str">
            <v>L141</v>
          </cell>
          <cell r="C343">
            <v>-6835.2462240000004</v>
          </cell>
          <cell r="D343">
            <v>-3421.7297589999998</v>
          </cell>
          <cell r="E343">
            <v>-2024.1143939999999</v>
          </cell>
          <cell r="F343">
            <v>-1814.7643169999999</v>
          </cell>
          <cell r="G343">
            <v>-1877.9907900000001</v>
          </cell>
          <cell r="H343">
            <v>-3136.3411649999998</v>
          </cell>
          <cell r="I343">
            <v>-2132.8186350000001</v>
          </cell>
          <cell r="J343">
            <v>-2872.8934800000002</v>
          </cell>
          <cell r="K343">
            <v>-2773.0172870000001</v>
          </cell>
          <cell r="L343">
            <v>-1539.832083</v>
          </cell>
          <cell r="M343">
            <v>-3475.7782320000001</v>
          </cell>
          <cell r="N343">
            <v>0</v>
          </cell>
          <cell r="O343">
            <v>-31904.526365999998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825.09319840000001</v>
          </cell>
          <cell r="AG343">
            <v>-833.05721619999997</v>
          </cell>
          <cell r="AH343">
            <v>-1422.601304</v>
          </cell>
          <cell r="AI343">
            <v>0</v>
          </cell>
          <cell r="AJ343">
            <v>0</v>
          </cell>
          <cell r="AK343">
            <v>-290.27390539999999</v>
          </cell>
          <cell r="AL343">
            <v>68285.046800542477</v>
          </cell>
          <cell r="AM343">
            <v>68285.046800542477</v>
          </cell>
          <cell r="AN343">
            <v>68285.046800542477</v>
          </cell>
          <cell r="AO343">
            <v>-8153.7569179999991</v>
          </cell>
        </row>
        <row r="344">
          <cell r="B344" t="str">
            <v>L142</v>
          </cell>
          <cell r="C344">
            <v>-3.7742747E-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-0.412769620999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9.9327760000000008E-3</v>
          </cell>
          <cell r="N344">
            <v>0</v>
          </cell>
          <cell r="O344">
            <v>-0.46044514399999997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0.2744888240000000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0.27448882400000002</v>
          </cell>
          <cell r="AF344">
            <v>0</v>
          </cell>
          <cell r="AG344">
            <v>0</v>
          </cell>
          <cell r="AH344">
            <v>-1.6363636349999999</v>
          </cell>
          <cell r="AI344">
            <v>0</v>
          </cell>
          <cell r="AJ344">
            <v>0</v>
          </cell>
          <cell r="AK344">
            <v>0</v>
          </cell>
          <cell r="AL344">
            <v>-1.6363636349999999</v>
          </cell>
          <cell r="AM344">
            <v>-3529.069473</v>
          </cell>
          <cell r="AN344">
            <v>-3529.069473</v>
          </cell>
          <cell r="AO344">
            <v>-3531.4407706030001</v>
          </cell>
        </row>
        <row r="345">
          <cell r="B345" t="str">
            <v>L15_1</v>
          </cell>
          <cell r="C345">
            <v>19527.467784982</v>
          </cell>
          <cell r="D345">
            <v>9080.010799671998</v>
          </cell>
          <cell r="E345">
            <v>4978.6292289200001</v>
          </cell>
          <cell r="F345">
            <v>4647.7545987740004</v>
          </cell>
          <cell r="G345">
            <v>4718.0979290890009</v>
          </cell>
          <cell r="H345">
            <v>8539.6138738279988</v>
          </cell>
          <cell r="I345">
            <v>4993.0079161290005</v>
          </cell>
          <cell r="J345">
            <v>7403.8996669499966</v>
          </cell>
          <cell r="K345">
            <v>6963.8796131129975</v>
          </cell>
          <cell r="L345">
            <v>3912.370114890999</v>
          </cell>
          <cell r="M345">
            <v>9505.522367708998</v>
          </cell>
          <cell r="N345">
            <v>0</v>
          </cell>
          <cell r="O345">
            <v>84270.253894056994</v>
          </cell>
          <cell r="AD345">
            <v>61.936507935999998</v>
          </cell>
          <cell r="AE345">
            <v>69.295238100000006</v>
          </cell>
          <cell r="AF345">
            <v>2111.4249660989999</v>
          </cell>
          <cell r="AG345">
            <v>2127.0429968100007</v>
          </cell>
          <cell r="AH345">
            <v>3754.7642375409996</v>
          </cell>
          <cell r="AI345">
            <v>0</v>
          </cell>
          <cell r="AJ345">
            <v>0</v>
          </cell>
          <cell r="AK345">
            <v>850.56921255199973</v>
          </cell>
          <cell r="AL345">
            <v>8843.8014130020001</v>
          </cell>
          <cell r="AN345">
            <v>2464.166656207</v>
          </cell>
          <cell r="AO345">
            <v>93114.05530705901</v>
          </cell>
        </row>
        <row r="346">
          <cell r="B346" t="str">
            <v>L15_2</v>
          </cell>
          <cell r="C346">
            <v>19720.828849919999</v>
          </cell>
          <cell r="D346">
            <v>9562.4079900360011</v>
          </cell>
          <cell r="E346">
            <v>6210.4683841409988</v>
          </cell>
          <cell r="F346">
            <v>5592.9942150510005</v>
          </cell>
          <cell r="G346">
            <v>5501.3163524769998</v>
          </cell>
          <cell r="H346">
            <v>9409.4682502779979</v>
          </cell>
          <cell r="I346">
            <v>5760.4892976059982</v>
          </cell>
          <cell r="J346">
            <v>7997.0368249899993</v>
          </cell>
          <cell r="K346">
            <v>7913.893411916999</v>
          </cell>
          <cell r="L346">
            <v>4480.5226386760005</v>
          </cell>
          <cell r="M346">
            <v>10642.477767842</v>
          </cell>
          <cell r="N346">
            <v>0</v>
          </cell>
          <cell r="O346">
            <v>92791.903982934018</v>
          </cell>
          <cell r="AD346">
            <v>537500</v>
          </cell>
          <cell r="AE346">
            <v>553000</v>
          </cell>
          <cell r="AF346">
            <v>2428.1451798290004</v>
          </cell>
          <cell r="AG346">
            <v>2525.615415759999</v>
          </cell>
          <cell r="AH346">
            <v>4197.6956074479995</v>
          </cell>
          <cell r="AI346">
            <v>0</v>
          </cell>
          <cell r="AJ346">
            <v>0</v>
          </cell>
          <cell r="AK346">
            <v>988.73231765700007</v>
          </cell>
          <cell r="AL346">
            <v>10140.188520694001</v>
          </cell>
          <cell r="AN346">
            <v>27429361</v>
          </cell>
          <cell r="AO346">
            <v>102932.09250362802</v>
          </cell>
        </row>
        <row r="347">
          <cell r="B347" t="str">
            <v>L15_3</v>
          </cell>
          <cell r="C347">
            <v>7985.135863020002</v>
          </cell>
          <cell r="D347">
            <v>4271.4122417879998</v>
          </cell>
          <cell r="E347">
            <v>2559.6499675720006</v>
          </cell>
          <cell r="F347">
            <v>2268.1266382190001</v>
          </cell>
          <cell r="G347">
            <v>2296.747523473</v>
          </cell>
          <cell r="H347">
            <v>3353.6986905530002</v>
          </cell>
          <cell r="I347">
            <v>2666.4310774680007</v>
          </cell>
          <cell r="J347">
            <v>3568.3541622699991</v>
          </cell>
          <cell r="K347">
            <v>3383.4954594320011</v>
          </cell>
          <cell r="L347">
            <v>1999.0508343500003</v>
          </cell>
          <cell r="M347">
            <v>4425.8109980340014</v>
          </cell>
          <cell r="N347">
            <v>0</v>
          </cell>
          <cell r="O347">
            <v>38777.913456179005</v>
          </cell>
          <cell r="AD347">
            <v>2309.4028050000002</v>
          </cell>
          <cell r="AE347">
            <v>4885.2005250000002</v>
          </cell>
          <cell r="AF347">
            <v>540.97879937899995</v>
          </cell>
          <cell r="AG347">
            <v>542.57177886400018</v>
          </cell>
          <cell r="AH347">
            <v>927.72583711200014</v>
          </cell>
          <cell r="AI347">
            <v>0</v>
          </cell>
          <cell r="AJ347">
            <v>0</v>
          </cell>
          <cell r="AK347">
            <v>207.07726338200001</v>
          </cell>
          <cell r="AL347">
            <v>2218.3536787370003</v>
          </cell>
          <cell r="AN347">
            <v>239903.28146699996</v>
          </cell>
          <cell r="AO347">
            <v>40996.267134916008</v>
          </cell>
        </row>
        <row r="348">
          <cell r="B348" t="str">
            <v>L150</v>
          </cell>
          <cell r="C348">
            <v>-8056.3852031999995</v>
          </cell>
          <cell r="D348">
            <v>-4943.2845353799994</v>
          </cell>
          <cell r="E348">
            <v>-2879.3711180099999</v>
          </cell>
          <cell r="F348">
            <v>-2325.9817056000002</v>
          </cell>
          <cell r="G348">
            <v>-2784.1415199000003</v>
          </cell>
          <cell r="H348">
            <v>-3971.7795732999994</v>
          </cell>
          <cell r="I348">
            <v>-4147.1241157000004</v>
          </cell>
          <cell r="J348">
            <v>-3475.5156610500003</v>
          </cell>
          <cell r="K348">
            <v>-3636.5225390000005</v>
          </cell>
          <cell r="L348">
            <v>-2531.8629836</v>
          </cell>
          <cell r="M348">
            <v>-4636.6099318000006</v>
          </cell>
          <cell r="N348">
            <v>0</v>
          </cell>
          <cell r="O348">
            <v>-43388.578886540003</v>
          </cell>
          <cell r="P348">
            <v>-505.09903280399999</v>
          </cell>
          <cell r="Q348">
            <v>-1259.9569665459999</v>
          </cell>
          <cell r="R348">
            <v>-498.37209249800003</v>
          </cell>
          <cell r="S348">
            <v>-325.43749585899997</v>
          </cell>
          <cell r="T348">
            <v>-509.11714959899996</v>
          </cell>
          <cell r="U348">
            <v>-961.59952589</v>
          </cell>
          <cell r="V348">
            <v>-947.58894200000009</v>
          </cell>
          <cell r="W348">
            <v>-834.71505570699992</v>
          </cell>
          <cell r="X348">
            <v>-461.01348874899998</v>
          </cell>
          <cell r="Y348">
            <v>-613.63670194000008</v>
          </cell>
          <cell r="Z348">
            <v>-20.49865625</v>
          </cell>
          <cell r="AA348">
            <v>-18.448790630000001</v>
          </cell>
          <cell r="AB348">
            <v>-4.2634638809999998</v>
          </cell>
          <cell r="AC348">
            <v>0</v>
          </cell>
          <cell r="AD348">
            <v>0</v>
          </cell>
          <cell r="AE348">
            <v>1789.108598</v>
          </cell>
          <cell r="AF348">
            <v>1470</v>
          </cell>
          <cell r="AG348">
            <v>0</v>
          </cell>
          <cell r="AH348">
            <v>5759.8826660000004</v>
          </cell>
          <cell r="AI348">
            <v>623.77559269999995</v>
          </cell>
          <cell r="AJ348">
            <v>1108.6474499999999</v>
          </cell>
          <cell r="AK348">
            <v>10751.4143067</v>
          </cell>
          <cell r="AL348">
            <v>-2962.528375069</v>
          </cell>
          <cell r="AM348">
            <v>-188.83644001499999</v>
          </cell>
          <cell r="AN348">
            <v>119683.80675670001</v>
          </cell>
          <cell r="AO348">
            <v>-53499.691063976992</v>
          </cell>
        </row>
        <row r="349">
          <cell r="B349" t="str">
            <v>L160</v>
          </cell>
          <cell r="C349">
            <v>-845.29788910000002</v>
          </cell>
          <cell r="D349">
            <v>-440.8791736</v>
          </cell>
          <cell r="E349">
            <v>-393.9322545</v>
          </cell>
          <cell r="F349">
            <v>-285.96654160000003</v>
          </cell>
          <cell r="G349">
            <v>-284.04656319999998</v>
          </cell>
          <cell r="H349">
            <v>-547.13595659999999</v>
          </cell>
          <cell r="I349">
            <v>-308.88824690000001</v>
          </cell>
          <cell r="J349">
            <v>-396.45540440000002</v>
          </cell>
          <cell r="K349">
            <v>-520.82212579999998</v>
          </cell>
          <cell r="L349">
            <v>-187.08287609999999</v>
          </cell>
          <cell r="M349">
            <v>-574.24069559999998</v>
          </cell>
          <cell r="N349">
            <v>0</v>
          </cell>
          <cell r="O349">
            <v>-4784.7477273999993</v>
          </cell>
          <cell r="P349">
            <v>-216.55070638000001</v>
          </cell>
          <cell r="Q349">
            <v>-109.48703404</v>
          </cell>
          <cell r="R349">
            <v>-165.72164028</v>
          </cell>
          <cell r="S349">
            <v>-58.711251079999997</v>
          </cell>
          <cell r="T349">
            <v>-41.815159989999998</v>
          </cell>
          <cell r="U349">
            <v>-259.14660307000003</v>
          </cell>
          <cell r="V349">
            <v>-109.10222825</v>
          </cell>
          <cell r="W349">
            <v>-199.38107031000001</v>
          </cell>
          <cell r="X349">
            <v>-79.997606840000003</v>
          </cell>
          <cell r="Y349">
            <v>-49.190820870000003</v>
          </cell>
          <cell r="Z349">
            <v>-26.890620634999998</v>
          </cell>
          <cell r="AA349">
            <v>-9.4365298029999991</v>
          </cell>
          <cell r="AB349">
            <v>0</v>
          </cell>
          <cell r="AC349">
            <v>0</v>
          </cell>
          <cell r="AD349">
            <v>661734.09920000006</v>
          </cell>
          <cell r="AE349">
            <v>905519.92879999999</v>
          </cell>
          <cell r="AF349">
            <v>680000</v>
          </cell>
          <cell r="AG349">
            <v>527528.28859999997</v>
          </cell>
          <cell r="AH349">
            <v>626595.96010000003</v>
          </cell>
          <cell r="AI349">
            <v>174094.09650000001</v>
          </cell>
          <cell r="AJ349">
            <v>96514.223209999996</v>
          </cell>
          <cell r="AK349">
            <v>3671986.5964100002</v>
          </cell>
          <cell r="AL349">
            <v>-348.52139323</v>
          </cell>
          <cell r="AM349">
            <v>-278.44897850000001</v>
          </cell>
          <cell r="AN349">
            <v>33860530.096410006</v>
          </cell>
          <cell r="AO349">
            <v>-6737.1493706779993</v>
          </cell>
        </row>
        <row r="350">
          <cell r="B350" t="str">
            <v>L161</v>
          </cell>
          <cell r="C350">
            <v>-133.00973775</v>
          </cell>
          <cell r="D350">
            <v>-191.25663062000001</v>
          </cell>
          <cell r="E350">
            <v>-163.02009519000001</v>
          </cell>
          <cell r="F350">
            <v>-128.806013979</v>
          </cell>
          <cell r="G350">
            <v>-58.962381489000002</v>
          </cell>
          <cell r="H350">
            <v>-75.057397245000004</v>
          </cell>
          <cell r="I350">
            <v>-100.834148849</v>
          </cell>
          <cell r="J350">
            <v>-75.79474682</v>
          </cell>
          <cell r="K350">
            <v>-199.83432746</v>
          </cell>
          <cell r="L350">
            <v>-44.081328821</v>
          </cell>
          <cell r="M350">
            <v>-90.26540104</v>
          </cell>
          <cell r="N350">
            <v>0</v>
          </cell>
          <cell r="O350">
            <v>-1260.9222092629998</v>
          </cell>
          <cell r="P350">
            <v>-7.3689623769999999</v>
          </cell>
          <cell r="Q350">
            <v>-4.8304810150000002</v>
          </cell>
          <cell r="R350">
            <v>-0.28847672800000002</v>
          </cell>
          <cell r="S350">
            <v>-0.25711851600000002</v>
          </cell>
          <cell r="T350">
            <v>-0.38679964100000008</v>
          </cell>
          <cell r="U350">
            <v>-6.0489382220000003</v>
          </cell>
          <cell r="V350">
            <v>-5.2265949300000001</v>
          </cell>
          <cell r="W350">
            <v>-11.774315694</v>
          </cell>
          <cell r="X350">
            <v>-7.2431906670000004</v>
          </cell>
          <cell r="Y350">
            <v>-21.941779425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90.00054308600002</v>
          </cell>
          <cell r="AM350">
            <v>-4059.3471873999997</v>
          </cell>
          <cell r="AN350">
            <v>194482.016</v>
          </cell>
          <cell r="AO350">
            <v>-5575.6365969639992</v>
          </cell>
        </row>
        <row r="351">
          <cell r="B351" t="str">
            <v>L162</v>
          </cell>
          <cell r="C351">
            <v>-829.7281577</v>
          </cell>
          <cell r="D351">
            <v>-413.8273307</v>
          </cell>
          <cell r="E351">
            <v>-156.35596131299999</v>
          </cell>
          <cell r="F351">
            <v>-226.86340632</v>
          </cell>
          <cell r="G351">
            <v>-267.29873282000005</v>
          </cell>
          <cell r="H351">
            <v>-297.71164814999997</v>
          </cell>
          <cell r="I351">
            <v>-353.02696322000003</v>
          </cell>
          <cell r="J351">
            <v>-354.83526207</v>
          </cell>
          <cell r="K351">
            <v>-472.41260039000002</v>
          </cell>
          <cell r="L351">
            <v>-215.03650474200001</v>
          </cell>
          <cell r="M351">
            <v>-184.14641221999997</v>
          </cell>
          <cell r="N351">
            <v>0</v>
          </cell>
          <cell r="O351">
            <v>-3771.242979645001</v>
          </cell>
          <cell r="P351">
            <v>-53.015829759999995</v>
          </cell>
          <cell r="Q351">
            <v>-11.774402658999998</v>
          </cell>
          <cell r="R351">
            <v>0.86546233299999997</v>
          </cell>
          <cell r="S351">
            <v>-2.4940495980000001</v>
          </cell>
          <cell r="T351">
            <v>-6.6607271099999981</v>
          </cell>
          <cell r="U351">
            <v>-37.130929225000003</v>
          </cell>
          <cell r="V351">
            <v>-2.4464004440000018</v>
          </cell>
          <cell r="W351">
            <v>-28.848810246999999</v>
          </cell>
          <cell r="X351">
            <v>-7.7331230130000002</v>
          </cell>
          <cell r="Y351">
            <v>-8.768356456000001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-158.007166179</v>
          </cell>
          <cell r="AF351">
            <v>-101.23753442</v>
          </cell>
          <cell r="AG351">
            <v>-108.57045527</v>
          </cell>
          <cell r="AH351">
            <v>-147.45612218999997</v>
          </cell>
          <cell r="AI351">
            <v>0</v>
          </cell>
          <cell r="AJ351">
            <v>0</v>
          </cell>
          <cell r="AK351">
            <v>-55.998419310000003</v>
          </cell>
          <cell r="AL351">
            <v>17323.683404216703</v>
          </cell>
          <cell r="AM351">
            <v>17323.683404216703</v>
          </cell>
          <cell r="AN351">
            <v>17323.683404216703</v>
          </cell>
          <cell r="AO351">
            <v>-4834.3272802740012</v>
          </cell>
        </row>
        <row r="352">
          <cell r="B352" t="str">
            <v>L163</v>
          </cell>
          <cell r="C352">
            <v>-216.18651846600002</v>
          </cell>
          <cell r="D352">
            <v>-205.932630386</v>
          </cell>
          <cell r="E352">
            <v>-223.177572613</v>
          </cell>
          <cell r="F352">
            <v>-205.49127501999999</v>
          </cell>
          <cell r="G352">
            <v>-223.15924250499998</v>
          </cell>
          <cell r="H352">
            <v>-265.806158573</v>
          </cell>
          <cell r="I352">
            <v>-252.39824205299999</v>
          </cell>
          <cell r="J352">
            <v>-232.35870549499998</v>
          </cell>
          <cell r="K352">
            <v>-227.71200705699999</v>
          </cell>
          <cell r="L352">
            <v>-205.33252486000001</v>
          </cell>
          <cell r="M352">
            <v>-249.63697249299997</v>
          </cell>
          <cell r="N352">
            <v>0</v>
          </cell>
          <cell r="O352">
            <v>-2507.1918495209998</v>
          </cell>
          <cell r="P352">
            <v>-42.092093047999995</v>
          </cell>
          <cell r="Q352">
            <v>-29.799208479000001</v>
          </cell>
          <cell r="R352">
            <v>-35.689728105</v>
          </cell>
          <cell r="S352">
            <v>-0.74564369399999997</v>
          </cell>
          <cell r="T352">
            <v>-9.6346681109999999</v>
          </cell>
          <cell r="U352">
            <v>-44.070502842000003</v>
          </cell>
          <cell r="V352">
            <v>-3.9658412799999998</v>
          </cell>
          <cell r="W352">
            <v>-53.784337651000001</v>
          </cell>
          <cell r="X352">
            <v>-12.761034404000002</v>
          </cell>
          <cell r="Y352">
            <v>-13.1051761710000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245.648233785</v>
          </cell>
          <cell r="AF352">
            <v>-66.908819731000008</v>
          </cell>
          <cell r="AG352">
            <v>-67.860510954999995</v>
          </cell>
          <cell r="AH352">
            <v>-118.634992631</v>
          </cell>
          <cell r="AI352">
            <v>0</v>
          </cell>
          <cell r="AJ352">
            <v>0</v>
          </cell>
          <cell r="AK352">
            <v>-47.768084786999999</v>
          </cell>
          <cell r="AL352">
            <v>-25376.698379261095</v>
          </cell>
          <cell r="AM352">
            <v>-25376.698379261095</v>
          </cell>
          <cell r="AN352">
            <v>-25376.698379261095</v>
          </cell>
          <cell r="AO352">
            <v>-6902.9571278100011</v>
          </cell>
        </row>
        <row r="353">
          <cell r="B353" t="str">
            <v>L164</v>
          </cell>
          <cell r="C353">
            <v>-63.850234124000004</v>
          </cell>
          <cell r="D353">
            <v>-36.883692316999998</v>
          </cell>
          <cell r="E353">
            <v>-41.951511716000006</v>
          </cell>
          <cell r="F353">
            <v>-45.972420514</v>
          </cell>
          <cell r="G353">
            <v>-33.024607152000002</v>
          </cell>
          <cell r="H353">
            <v>-18.300600886000002</v>
          </cell>
          <cell r="I353">
            <v>-47.984525718</v>
          </cell>
          <cell r="J353">
            <v>-41.043466080999998</v>
          </cell>
          <cell r="K353">
            <v>-43.199738413000006</v>
          </cell>
          <cell r="L353">
            <v>-42.623909902000001</v>
          </cell>
          <cell r="M353">
            <v>-223.90678740999999</v>
          </cell>
          <cell r="N353">
            <v>0</v>
          </cell>
          <cell r="O353">
            <v>-638.74149423299991</v>
          </cell>
          <cell r="P353">
            <v>-1.0496195410000002</v>
          </cell>
          <cell r="Q353">
            <v>-37.718949933999994</v>
          </cell>
          <cell r="R353">
            <v>-5.6618500000000016E-2</v>
          </cell>
          <cell r="S353">
            <v>-6.4279629000000005E-2</v>
          </cell>
          <cell r="T353">
            <v>-10.377821719999998</v>
          </cell>
          <cell r="U353">
            <v>-4.2869285889999995</v>
          </cell>
          <cell r="V353">
            <v>-103.11832045999999</v>
          </cell>
          <cell r="W353">
            <v>-2.631032024</v>
          </cell>
          <cell r="X353">
            <v>-1.27656916</v>
          </cell>
          <cell r="Y353">
            <v>-0.81455006200000002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161.39468961899999</v>
          </cell>
          <cell r="AF353">
            <v>-23.431715629000003</v>
          </cell>
          <cell r="AG353">
            <v>-25.200985809000002</v>
          </cell>
          <cell r="AH353">
            <v>-31.728928892100001</v>
          </cell>
          <cell r="AI353">
            <v>0</v>
          </cell>
          <cell r="AJ353">
            <v>0</v>
          </cell>
          <cell r="AK353">
            <v>-12.897469060000001</v>
          </cell>
          <cell r="AL353">
            <v>-19557.19119391698</v>
          </cell>
          <cell r="AM353">
            <v>-19557.19119391698</v>
          </cell>
          <cell r="AN353">
            <v>-19557.19119391698</v>
          </cell>
          <cell r="AO353">
            <v>-2066.9405882630999</v>
          </cell>
        </row>
        <row r="354">
          <cell r="A354" t="str">
            <v>Sum of CUMUL_AUGUST</v>
          </cell>
          <cell r="B354" t="str">
            <v>L165</v>
          </cell>
          <cell r="C354">
            <v>-5752.0781500000003</v>
          </cell>
          <cell r="D354">
            <v>-2514.137878</v>
          </cell>
          <cell r="E354">
            <v>-1705.2126506300001</v>
          </cell>
          <cell r="F354">
            <v>-1438.3178250000001</v>
          </cell>
          <cell r="G354">
            <v>-1391.82348295</v>
          </cell>
          <cell r="H354">
            <v>-2635.5992565000001</v>
          </cell>
          <cell r="I354">
            <v>-1742.55691772</v>
          </cell>
          <cell r="J354">
            <v>-2213.9428267799999</v>
          </cell>
          <cell r="K354">
            <v>-2385.45402251</v>
          </cell>
          <cell r="L354">
            <v>-1239.138497619</v>
          </cell>
          <cell r="M354">
            <v>-2859.629652134</v>
          </cell>
          <cell r="N354">
            <v>0</v>
          </cell>
          <cell r="O354">
            <v>-25877.891159842999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.0056567000000001E-2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7118.266634095991</v>
          </cell>
          <cell r="AE354">
            <v>54914.295851912997</v>
          </cell>
          <cell r="AF354">
            <v>96177.319914908003</v>
          </cell>
          <cell r="AG354">
            <v>17400.206615589999</v>
          </cell>
          <cell r="AH354">
            <v>20320.651343549998</v>
          </cell>
          <cell r="AI354">
            <v>14801.706436596001</v>
          </cell>
          <cell r="AJ354">
            <v>11525.115354615999</v>
          </cell>
          <cell r="AK354">
            <v>262257.562151269</v>
          </cell>
          <cell r="AL354">
            <v>-2719.67251085</v>
          </cell>
          <cell r="AM354">
            <v>-940.9796685</v>
          </cell>
          <cell r="AN354">
            <v>2477678.3455246682</v>
          </cell>
          <cell r="AO354">
            <v>-29538.563395759997</v>
          </cell>
        </row>
        <row r="355">
          <cell r="B355" t="str">
            <v>L16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-119.747467</v>
          </cell>
          <cell r="AN355">
            <v>-119.747467</v>
          </cell>
          <cell r="AO355">
            <v>-119.747467</v>
          </cell>
        </row>
        <row r="356">
          <cell r="B356" t="str">
            <v>L17</v>
          </cell>
          <cell r="C356">
            <v>10034.024389040003</v>
          </cell>
          <cell r="D356">
            <v>4415.7138802500003</v>
          </cell>
          <cell r="E356">
            <v>2270.7253695300001</v>
          </cell>
          <cell r="F356">
            <v>1855.3469944830003</v>
          </cell>
          <cell r="G356">
            <v>2126.8133273989993</v>
          </cell>
          <cell r="H356">
            <v>3967.636419507</v>
          </cell>
          <cell r="I356">
            <v>2500.9783841699996</v>
          </cell>
          <cell r="J356">
            <v>3502.3901059259997</v>
          </cell>
          <cell r="K356">
            <v>3482.5987344400005</v>
          </cell>
          <cell r="L356">
            <v>1791.4842542449999</v>
          </cell>
          <cell r="M356">
            <v>4662.004734365998</v>
          </cell>
          <cell r="N356">
            <v>0</v>
          </cell>
          <cell r="O356">
            <v>40609.716593355995</v>
          </cell>
          <cell r="AD356">
            <v>2688.9278066099987</v>
          </cell>
          <cell r="AE356">
            <v>2724.4963011730001</v>
          </cell>
          <cell r="AF356">
            <v>1082.986954943</v>
          </cell>
          <cell r="AG356">
            <v>1148.1124157600004</v>
          </cell>
          <cell r="AH356">
            <v>1979.5108517380004</v>
          </cell>
          <cell r="AI356">
            <v>0</v>
          </cell>
          <cell r="AJ356">
            <v>0</v>
          </cell>
          <cell r="AK356">
            <v>360.3939035480002</v>
          </cell>
          <cell r="AL356">
            <v>4571.0041259890004</v>
          </cell>
          <cell r="AN356">
            <v>158317.93777787199</v>
          </cell>
          <cell r="AO356">
            <v>45180.720719344994</v>
          </cell>
        </row>
        <row r="357">
          <cell r="B357" t="str">
            <v>L170</v>
          </cell>
          <cell r="C357">
            <v>-1018.9645621000001</v>
          </cell>
          <cell r="D357">
            <v>-283.82183722000002</v>
          </cell>
          <cell r="E357">
            <v>-220.82391006</v>
          </cell>
          <cell r="F357">
            <v>-835.29086189999998</v>
          </cell>
          <cell r="G357">
            <v>-496.94817415</v>
          </cell>
          <cell r="H357">
            <v>-151.09118699999999</v>
          </cell>
          <cell r="I357">
            <v>-184.78075561</v>
          </cell>
          <cell r="J357">
            <v>-388.77693578999998</v>
          </cell>
          <cell r="K357">
            <v>-636.93799265000007</v>
          </cell>
          <cell r="L357">
            <v>-479.42548417</v>
          </cell>
          <cell r="M357">
            <v>-137.4875519</v>
          </cell>
          <cell r="N357">
            <v>0</v>
          </cell>
          <cell r="O357">
            <v>-4834.3492525500005</v>
          </cell>
          <cell r="P357">
            <v>-1397.4016582449999</v>
          </cell>
          <cell r="Q357">
            <v>-102.25608783000001</v>
          </cell>
          <cell r="R357">
            <v>-1.494668544</v>
          </cell>
          <cell r="S357">
            <v>-215.37996430700002</v>
          </cell>
          <cell r="T357">
            <v>-142.781629767</v>
          </cell>
          <cell r="U357">
            <v>-47.874926420000001</v>
          </cell>
          <cell r="V357">
            <v>-79.170819477999999</v>
          </cell>
          <cell r="W357">
            <v>-665.40243423000004</v>
          </cell>
          <cell r="X357">
            <v>-438.17384108399995</v>
          </cell>
          <cell r="Y357">
            <v>-127.400400576</v>
          </cell>
          <cell r="Z357">
            <v>-40.980803872000003</v>
          </cell>
          <cell r="AA357">
            <v>-3.3410335440000001</v>
          </cell>
          <cell r="AB357">
            <v>-11.059290169999999</v>
          </cell>
          <cell r="AC357">
            <v>0</v>
          </cell>
          <cell r="AD357">
            <v>0</v>
          </cell>
          <cell r="AE357">
            <v>-3272.7175580669996</v>
          </cell>
          <cell r="AF357">
            <v>-35.634330820000002</v>
          </cell>
          <cell r="AG357">
            <v>-98.829172119999996</v>
          </cell>
          <cell r="AH357">
            <v>-60.834675679999997</v>
          </cell>
          <cell r="AI357">
            <v>0</v>
          </cell>
          <cell r="AJ357">
            <v>0</v>
          </cell>
          <cell r="AK357">
            <v>-71.518738299999995</v>
          </cell>
          <cell r="AL357">
            <v>-266.81691692000004</v>
          </cell>
          <cell r="AM357">
            <v>-878.30593910000005</v>
          </cell>
          <cell r="AN357">
            <v>-878.30593910000005</v>
          </cell>
          <cell r="AO357">
            <v>-9252.1896666370012</v>
          </cell>
        </row>
        <row r="358">
          <cell r="B358" t="str">
            <v>L181</v>
          </cell>
          <cell r="C358">
            <v>-622.33541390000005</v>
          </cell>
          <cell r="D358">
            <v>-525.90760350000005</v>
          </cell>
          <cell r="E358">
            <v>-487.13604290000001</v>
          </cell>
          <cell r="F358">
            <v>-327.63662060000001</v>
          </cell>
          <cell r="G358">
            <v>-433.50038499999999</v>
          </cell>
          <cell r="H358">
            <v>-462.2598246</v>
          </cell>
          <cell r="I358">
            <v>-480.06933989999999</v>
          </cell>
          <cell r="J358">
            <v>-438.18039440000001</v>
          </cell>
          <cell r="K358">
            <v>-615.38776040000005</v>
          </cell>
          <cell r="L358">
            <v>-302.1506784</v>
          </cell>
          <cell r="M358">
            <v>-600.65568259999998</v>
          </cell>
          <cell r="N358">
            <v>0</v>
          </cell>
          <cell r="O358">
            <v>-5295.2197462000004</v>
          </cell>
          <cell r="P358">
            <v>-414.2370449</v>
          </cell>
          <cell r="Q358">
            <v>-145.9589891</v>
          </cell>
          <cell r="R358">
            <v>-97.467227679999993</v>
          </cell>
          <cell r="S358">
            <v>-60.234222930000001</v>
          </cell>
          <cell r="T358">
            <v>-124.6819986</v>
          </cell>
          <cell r="U358">
            <v>-340.22922990000001</v>
          </cell>
          <cell r="V358">
            <v>-64.45986757</v>
          </cell>
          <cell r="W358">
            <v>-375.3888852</v>
          </cell>
          <cell r="X358">
            <v>-193.0163968</v>
          </cell>
          <cell r="Y358">
            <v>-128.49374209999999</v>
          </cell>
          <cell r="Z358">
            <v>-59.999999780000003</v>
          </cell>
          <cell r="AA358">
            <v>-63.749999789999997</v>
          </cell>
          <cell r="AB358">
            <v>-19.999999930000001</v>
          </cell>
          <cell r="AC358">
            <v>0</v>
          </cell>
          <cell r="AD358">
            <v>0</v>
          </cell>
          <cell r="AE358">
            <v>-2087.91760428</v>
          </cell>
          <cell r="AF358">
            <v>-272.3387343</v>
          </cell>
          <cell r="AG358">
            <v>-223.02211969999999</v>
          </cell>
          <cell r="AH358">
            <v>-373.21631609999997</v>
          </cell>
          <cell r="AI358">
            <v>0</v>
          </cell>
          <cell r="AJ358">
            <v>0</v>
          </cell>
          <cell r="AK358">
            <v>-68.179644530000004</v>
          </cell>
          <cell r="AL358">
            <v>-936.75681463000001</v>
          </cell>
          <cell r="AM358">
            <v>0</v>
          </cell>
          <cell r="AN358">
            <v>0</v>
          </cell>
          <cell r="AO358">
            <v>-8319.8941651100013</v>
          </cell>
        </row>
        <row r="359">
          <cell r="B359" t="str">
            <v>L2</v>
          </cell>
          <cell r="C359">
            <v>3294515.56</v>
          </cell>
          <cell r="D359">
            <v>1556957</v>
          </cell>
          <cell r="E359">
            <v>1303497.29</v>
          </cell>
          <cell r="F359">
            <v>1059264</v>
          </cell>
          <cell r="G359">
            <v>1328529.9129999999</v>
          </cell>
          <cell r="H359">
            <v>1540547</v>
          </cell>
          <cell r="I359">
            <v>1550199</v>
          </cell>
          <cell r="J359">
            <v>1639831</v>
          </cell>
          <cell r="K359">
            <v>1683839</v>
          </cell>
          <cell r="L359">
            <v>812575.5638</v>
          </cell>
          <cell r="M359">
            <v>2285000</v>
          </cell>
          <cell r="N359">
            <v>0</v>
          </cell>
          <cell r="O359">
            <v>18054755.3268</v>
          </cell>
          <cell r="P359">
            <v>-11.53443841</v>
          </cell>
          <cell r="Q359">
            <v>-63.721248170999999</v>
          </cell>
          <cell r="R359">
            <v>9.4001098699999996</v>
          </cell>
          <cell r="S359">
            <v>-21.238644959999998</v>
          </cell>
          <cell r="T359">
            <v>-89.483247199999994</v>
          </cell>
          <cell r="U359">
            <v>-16.926137860000001</v>
          </cell>
          <cell r="V359">
            <v>-194.21243633</v>
          </cell>
          <cell r="W359">
            <v>-57.34600695000001</v>
          </cell>
          <cell r="X359">
            <v>-46.319171390000001</v>
          </cell>
          <cell r="Y359">
            <v>-0.529368807</v>
          </cell>
          <cell r="Z359">
            <v>-1.058737614</v>
          </cell>
          <cell r="AA359">
            <v>0</v>
          </cell>
          <cell r="AB359">
            <v>0</v>
          </cell>
          <cell r="AC359">
            <v>-603.59770000200001</v>
          </cell>
          <cell r="AD359">
            <v>-94.281916691000006</v>
          </cell>
          <cell r="AE359">
            <v>-129.93909907599999</v>
          </cell>
          <cell r="AF359">
            <v>514278.34370000003</v>
          </cell>
          <cell r="AG359">
            <v>827393</v>
          </cell>
          <cell r="AH359">
            <v>700178.61739999999</v>
          </cell>
          <cell r="AI359">
            <v>242500</v>
          </cell>
          <cell r="AJ359">
            <v>0</v>
          </cell>
          <cell r="AK359">
            <v>257500</v>
          </cell>
          <cell r="AL359">
            <v>2541849.9611</v>
          </cell>
          <cell r="AM359">
            <v>-827.05480869999997</v>
          </cell>
          <cell r="AN359">
            <v>-5277.7544709500016</v>
          </cell>
          <cell r="AO359">
            <v>20596605.287900001</v>
          </cell>
        </row>
        <row r="360">
          <cell r="B360" t="str">
            <v>L20</v>
          </cell>
          <cell r="C360">
            <v>-155.92302627599997</v>
          </cell>
          <cell r="D360">
            <v>-97.632291303999992</v>
          </cell>
          <cell r="E360">
            <v>-96.531819240000004</v>
          </cell>
          <cell r="F360">
            <v>-49.745152894999997</v>
          </cell>
          <cell r="G360">
            <v>-30.635138860999998</v>
          </cell>
          <cell r="H360">
            <v>-50.786090677000004</v>
          </cell>
          <cell r="I360">
            <v>-65.136594888000005</v>
          </cell>
          <cell r="J360">
            <v>-78.605274883999996</v>
          </cell>
          <cell r="K360">
            <v>-131.21384330000001</v>
          </cell>
          <cell r="L360">
            <v>-49.577644706999997</v>
          </cell>
          <cell r="M360">
            <v>-33.262504102999998</v>
          </cell>
          <cell r="N360">
            <v>-839.04938113499986</v>
          </cell>
          <cell r="O360">
            <v>-6.3768754489999999</v>
          </cell>
          <cell r="P360">
            <v>43655.64855830001</v>
          </cell>
          <cell r="Q360">
            <v>6399.7112978900004</v>
          </cell>
          <cell r="R360">
            <v>6.5762000003388721E-4</v>
          </cell>
          <cell r="S360">
            <v>762.34313468199991</v>
          </cell>
          <cell r="T360">
            <v>3774.7627883199998</v>
          </cell>
          <cell r="U360">
            <v>28866.255446899999</v>
          </cell>
          <cell r="V360">
            <v>3693.872070117638</v>
          </cell>
          <cell r="W360">
            <v>15151.315638800001</v>
          </cell>
          <cell r="X360">
            <v>8916.6060385900018</v>
          </cell>
          <cell r="Y360">
            <v>6322.3112585999997</v>
          </cell>
          <cell r="Z360">
            <v>1534.5205990799998</v>
          </cell>
          <cell r="AA360">
            <v>1593.1071223599999</v>
          </cell>
          <cell r="AB360">
            <v>328.341386</v>
          </cell>
          <cell r="AC360">
            <v>-202.87811199999999</v>
          </cell>
          <cell r="AD360">
            <v>1042</v>
          </cell>
          <cell r="AE360">
            <v>121837.91788525967</v>
          </cell>
          <cell r="AF360">
            <v>-23.760757054999999</v>
          </cell>
          <cell r="AG360">
            <v>-7.5503913159999998</v>
          </cell>
          <cell r="AH360">
            <v>-2.043556766</v>
          </cell>
          <cell r="AI360">
            <v>-1.8947368419999999</v>
          </cell>
          <cell r="AJ360">
            <v>-7.23285065482</v>
          </cell>
          <cell r="AK360">
            <v>-80.183633946819995</v>
          </cell>
          <cell r="AL360">
            <v>-8.9608143360000003</v>
          </cell>
          <cell r="AM360">
            <v>0</v>
          </cell>
          <cell r="AN360">
            <v>0</v>
          </cell>
          <cell r="AO360">
            <v>121837.91788525967</v>
          </cell>
        </row>
        <row r="361">
          <cell r="B361" t="str">
            <v>L21</v>
          </cell>
          <cell r="C361">
            <v>210.172492035</v>
          </cell>
          <cell r="D361">
            <v>170.27709031100002</v>
          </cell>
          <cell r="E361">
            <v>276.38672094700001</v>
          </cell>
          <cell r="F361">
            <v>270.961414569</v>
          </cell>
          <cell r="G361">
            <v>169.77841735999999</v>
          </cell>
          <cell r="H361">
            <v>300.290856797</v>
          </cell>
          <cell r="I361">
            <v>192.03932851000002</v>
          </cell>
          <cell r="J361">
            <v>276.56867691000002</v>
          </cell>
          <cell r="K361">
            <v>130.36781394000002</v>
          </cell>
          <cell r="L361">
            <v>42.516341879999999</v>
          </cell>
          <cell r="M361">
            <v>247.76820728299998</v>
          </cell>
          <cell r="N361">
            <v>0</v>
          </cell>
          <cell r="O361">
            <v>2287.1273605420006</v>
          </cell>
          <cell r="P361">
            <v>0.61396678299999996</v>
          </cell>
          <cell r="Q361">
            <v>9.5732683929999993</v>
          </cell>
          <cell r="R361">
            <v>389.57853774</v>
          </cell>
          <cell r="S361">
            <v>211.66509789099999</v>
          </cell>
          <cell r="T361">
            <v>0.84398666700000002</v>
          </cell>
          <cell r="U361">
            <v>0.88529841399999998</v>
          </cell>
          <cell r="V361">
            <v>170.818495183441</v>
          </cell>
          <cell r="W361">
            <v>0.88529841399999998</v>
          </cell>
          <cell r="X361">
            <v>0.71097859900000004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42110.240147140998</v>
          </cell>
          <cell r="AE361">
            <v>49195.056609018007</v>
          </cell>
          <cell r="AF361">
            <v>85673.033597606016</v>
          </cell>
          <cell r="AG361">
            <v>15560.992874819996</v>
          </cell>
          <cell r="AH361">
            <v>18129.32986713</v>
          </cell>
          <cell r="AI361">
            <v>13194.155873927</v>
          </cell>
          <cell r="AJ361">
            <v>10256.950033246001</v>
          </cell>
          <cell r="AK361">
            <v>234119.75900288799</v>
          </cell>
          <cell r="AL361">
            <v>16.6553962674381</v>
          </cell>
          <cell r="AM361">
            <v>16.6553962674381</v>
          </cell>
          <cell r="AN361">
            <v>2184024.385032855</v>
          </cell>
          <cell r="AO361">
            <v>6460.9045791074423</v>
          </cell>
        </row>
        <row r="362">
          <cell r="B362" t="str">
            <v>L30</v>
          </cell>
          <cell r="C362">
            <v>0</v>
          </cell>
          <cell r="D362">
            <v>-2798.7452560000002</v>
          </cell>
          <cell r="E362">
            <v>0</v>
          </cell>
          <cell r="F362">
            <v>0</v>
          </cell>
          <cell r="G362">
            <v>0</v>
          </cell>
          <cell r="H362">
            <v>-6956.9379529999997</v>
          </cell>
          <cell r="I362">
            <v>-254.0729298</v>
          </cell>
          <cell r="J362">
            <v>0</v>
          </cell>
          <cell r="K362">
            <v>0</v>
          </cell>
          <cell r="L362">
            <v>0</v>
          </cell>
          <cell r="M362">
            <v>-1627.890024</v>
          </cell>
          <cell r="N362">
            <v>0</v>
          </cell>
          <cell r="O362">
            <v>-11637.6461628</v>
          </cell>
          <cell r="P362">
            <v>0</v>
          </cell>
          <cell r="Q362">
            <v>-2297.5999179999999</v>
          </cell>
          <cell r="R362">
            <v>0</v>
          </cell>
          <cell r="S362">
            <v>0</v>
          </cell>
          <cell r="T362">
            <v>0</v>
          </cell>
          <cell r="U362">
            <v>-15058.093860000001</v>
          </cell>
          <cell r="V362">
            <v>-136.4447657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1028.7549919999999</v>
          </cell>
          <cell r="AB362">
            <v>0</v>
          </cell>
          <cell r="AC362">
            <v>0</v>
          </cell>
          <cell r="AD362">
            <v>0</v>
          </cell>
          <cell r="AE362">
            <v>-18520.893535699997</v>
          </cell>
          <cell r="AF362">
            <v>-3840.9981429999998</v>
          </cell>
          <cell r="AG362">
            <v>0</v>
          </cell>
          <cell r="AH362">
            <v>-2856.9252099999999</v>
          </cell>
          <cell r="AI362">
            <v>0</v>
          </cell>
          <cell r="AJ362">
            <v>0</v>
          </cell>
          <cell r="AK362">
            <v>0</v>
          </cell>
          <cell r="AL362">
            <v>-6697.9233530000001</v>
          </cell>
          <cell r="AM362">
            <v>-4981.7656649999999</v>
          </cell>
          <cell r="AN362">
            <v>-4981.7656649999999</v>
          </cell>
          <cell r="AO362">
            <v>-41838.228716499994</v>
          </cell>
        </row>
        <row r="363">
          <cell r="B363" t="str">
            <v>L34</v>
          </cell>
          <cell r="C363">
            <v>-9898.4600879999998</v>
          </cell>
          <cell r="D363">
            <v>-8215.4916649999996</v>
          </cell>
          <cell r="E363">
            <v>-8255.2693639999998</v>
          </cell>
          <cell r="F363">
            <v>-7613.5991869999998</v>
          </cell>
          <cell r="G363">
            <v>-6748.7409399999997</v>
          </cell>
          <cell r="H363">
            <v>-13203.125899999999</v>
          </cell>
          <cell r="I363">
            <v>-8517.1938019999998</v>
          </cell>
          <cell r="J363">
            <v>-9909.2775120000006</v>
          </cell>
          <cell r="K363">
            <v>-9582.5387900000005</v>
          </cell>
          <cell r="L363">
            <v>-5243.9416330000004</v>
          </cell>
          <cell r="M363">
            <v>-12484.898639999999</v>
          </cell>
          <cell r="N363">
            <v>0</v>
          </cell>
          <cell r="O363">
            <v>-99672.537520999991</v>
          </cell>
          <cell r="P363">
            <v>-5118.0335370000003</v>
          </cell>
          <cell r="Q363">
            <v>-3006.0307560000001</v>
          </cell>
          <cell r="R363">
            <v>-53.054092760000003</v>
          </cell>
          <cell r="S363">
            <v>-1525.139402</v>
          </cell>
          <cell r="T363">
            <v>-1237.8553219999999</v>
          </cell>
          <cell r="U363">
            <v>-9727.3041300000004</v>
          </cell>
          <cell r="V363">
            <v>-2440.2768930000002</v>
          </cell>
          <cell r="W363">
            <v>-8396.8970200000003</v>
          </cell>
          <cell r="X363">
            <v>-3021.0577020000001</v>
          </cell>
          <cell r="Y363">
            <v>-3000.707954</v>
          </cell>
          <cell r="Z363">
            <v>-935.85299999999995</v>
          </cell>
          <cell r="AA363">
            <v>-267.91621149999997</v>
          </cell>
          <cell r="AB363">
            <v>-169.9345592</v>
          </cell>
          <cell r="AC363">
            <v>0</v>
          </cell>
          <cell r="AD363">
            <v>3912.7944909659996</v>
          </cell>
          <cell r="AE363">
            <v>4508.4779453020019</v>
          </cell>
          <cell r="AF363">
            <v>9429.0864763429981</v>
          </cell>
          <cell r="AG363">
            <v>918.43846151599985</v>
          </cell>
          <cell r="AH363">
            <v>1319.170635318</v>
          </cell>
          <cell r="AI363">
            <v>1087.0986492699997</v>
          </cell>
          <cell r="AJ363">
            <v>880.03329572000018</v>
          </cell>
          <cell r="AK363">
            <v>22055.099954435005</v>
          </cell>
          <cell r="AL363">
            <v>-8.0334540065400972E-2</v>
          </cell>
          <cell r="AM363">
            <v>-8.0334540065400972E-2</v>
          </cell>
          <cell r="AN363">
            <v>188713.6877078999</v>
          </cell>
          <cell r="AO363">
            <v>-157042.93609225997</v>
          </cell>
        </row>
        <row r="364">
          <cell r="B364" t="str">
            <v>L36</v>
          </cell>
          <cell r="C364">
            <v>-14.86869707</v>
          </cell>
          <cell r="D364">
            <v>-2.8409466509999999</v>
          </cell>
          <cell r="E364">
            <v>237.09019710000001</v>
          </cell>
          <cell r="F364">
            <v>-60.344690470000003</v>
          </cell>
          <cell r="G364">
            <v>64.123767020000003</v>
          </cell>
          <cell r="H364">
            <v>19.72481324</v>
          </cell>
          <cell r="I364">
            <v>-28.513842459999999</v>
          </cell>
          <cell r="J364">
            <v>70.081088519999994</v>
          </cell>
          <cell r="K364">
            <v>-413.34926639999998</v>
          </cell>
          <cell r="L364">
            <v>-26.175646749999999</v>
          </cell>
          <cell r="M364">
            <v>-6.4467676840000001</v>
          </cell>
          <cell r="N364">
            <v>0</v>
          </cell>
          <cell r="O364">
            <v>-161.51999160499997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33.346706449999999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33.346706449999999</v>
          </cell>
          <cell r="AF364">
            <v>-5.5902060000000003E-3</v>
          </cell>
          <cell r="AG364">
            <v>0</v>
          </cell>
          <cell r="AH364">
            <v>19.00018304</v>
          </cell>
          <cell r="AI364">
            <v>0</v>
          </cell>
          <cell r="AJ364">
            <v>0</v>
          </cell>
          <cell r="AK364">
            <v>0</v>
          </cell>
          <cell r="AL364">
            <v>18.994592833999999</v>
          </cell>
          <cell r="AM364">
            <v>-2268.9590720000001</v>
          </cell>
          <cell r="AN364">
            <v>-2268.9590720000001</v>
          </cell>
          <cell r="AO364">
            <v>-2444.831177221</v>
          </cell>
        </row>
        <row r="365">
          <cell r="B365" t="str">
            <v>L36_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-8500.3972610000001</v>
          </cell>
          <cell r="M365">
            <v>0</v>
          </cell>
          <cell r="N365">
            <v>0</v>
          </cell>
          <cell r="O365">
            <v>-8500.397261000000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3329.8572920000001</v>
          </cell>
          <cell r="Z365">
            <v>0</v>
          </cell>
          <cell r="AA365">
            <v>0</v>
          </cell>
          <cell r="AB365">
            <v>-190.8343911</v>
          </cell>
          <cell r="AC365">
            <v>-70</v>
          </cell>
          <cell r="AD365">
            <v>0</v>
          </cell>
          <cell r="AE365">
            <v>-3590.6916831000003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1759.4558400000001</v>
          </cell>
          <cell r="AL365">
            <v>-1759.4558400000001</v>
          </cell>
          <cell r="AM365">
            <v>0</v>
          </cell>
          <cell r="AN365">
            <v>0</v>
          </cell>
          <cell r="AO365">
            <v>-13850.5447841</v>
          </cell>
        </row>
        <row r="366">
          <cell r="B366" t="str">
            <v>L36_reb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1475.13753</v>
          </cell>
          <cell r="M366">
            <v>0</v>
          </cell>
          <cell r="N366">
            <v>0</v>
          </cell>
          <cell r="O366">
            <v>11475.13753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451.7732490000001</v>
          </cell>
          <cell r="AL366">
            <v>1451.7732490000001</v>
          </cell>
          <cell r="AM366">
            <v>0</v>
          </cell>
          <cell r="AN366">
            <v>0</v>
          </cell>
          <cell r="AO366">
            <v>12926.910779</v>
          </cell>
        </row>
        <row r="367">
          <cell r="B367" t="str">
            <v>L3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481.4936830170006</v>
          </cell>
          <cell r="AE367">
            <v>1639.8334082140002</v>
          </cell>
          <cell r="AF367">
            <v>3039.0111923240001</v>
          </cell>
          <cell r="AG367">
            <v>445.76937625699998</v>
          </cell>
          <cell r="AH367">
            <v>580.44056556799978</v>
          </cell>
          <cell r="AI367">
            <v>475.71865569599987</v>
          </cell>
          <cell r="AJ367">
            <v>422.77926040599993</v>
          </cell>
          <cell r="AK367">
            <v>8085.0461414819993</v>
          </cell>
          <cell r="AL367">
            <v>0</v>
          </cell>
          <cell r="AM367">
            <v>0</v>
          </cell>
          <cell r="AN367">
            <v>78409.55188401301</v>
          </cell>
          <cell r="AO367">
            <v>0</v>
          </cell>
        </row>
        <row r="368">
          <cell r="B368" t="str">
            <v>L45</v>
          </cell>
          <cell r="C368">
            <v>695920.26685000001</v>
          </cell>
          <cell r="D368">
            <v>485295.94375800004</v>
          </cell>
          <cell r="E368">
            <v>389664.85590299999</v>
          </cell>
          <cell r="F368">
            <v>336425.13216299994</v>
          </cell>
          <cell r="G368">
            <v>342155.96012200002</v>
          </cell>
          <cell r="H368">
            <v>404966.03860699997</v>
          </cell>
          <cell r="I368">
            <v>390743.36090099998</v>
          </cell>
          <cell r="J368">
            <v>495966.96424599999</v>
          </cell>
          <cell r="K368">
            <v>495186.56571599998</v>
          </cell>
          <cell r="L368">
            <v>361599.49999899999</v>
          </cell>
          <cell r="M368">
            <v>616612.75664299994</v>
          </cell>
          <cell r="N368">
            <v>0</v>
          </cell>
          <cell r="O368">
            <v>5014537.344908</v>
          </cell>
          <cell r="AD368">
            <v>1956.5544508319999</v>
          </cell>
          <cell r="AE368">
            <v>2316.897690578</v>
          </cell>
          <cell r="AF368">
            <v>113572.649999</v>
          </cell>
          <cell r="AG368">
            <v>186799.5</v>
          </cell>
          <cell r="AH368">
            <v>153668.25000472</v>
          </cell>
          <cell r="AI368">
            <v>0</v>
          </cell>
          <cell r="AJ368">
            <v>0</v>
          </cell>
          <cell r="AK368">
            <v>28001.500000388001</v>
          </cell>
          <cell r="AL368">
            <v>482041.90000410803</v>
          </cell>
          <cell r="AN368">
            <v>124604.70853994001</v>
          </cell>
          <cell r="AO368">
            <v>5496579.2449121084</v>
          </cell>
        </row>
        <row r="369">
          <cell r="B369" t="str">
            <v>L48</v>
          </cell>
          <cell r="C369">
            <v>308</v>
          </cell>
          <cell r="D369">
            <v>1590</v>
          </cell>
          <cell r="E369">
            <v>1821</v>
          </cell>
          <cell r="F369">
            <v>152.96979047999997</v>
          </cell>
          <cell r="G369">
            <v>300</v>
          </cell>
          <cell r="H369">
            <v>210.039622259</v>
          </cell>
          <cell r="I369">
            <v>0</v>
          </cell>
          <cell r="J369">
            <v>540</v>
          </cell>
          <cell r="K369">
            <v>892.60308028299994</v>
          </cell>
          <cell r="L369">
            <v>0</v>
          </cell>
          <cell r="M369">
            <v>0</v>
          </cell>
          <cell r="N369">
            <v>0</v>
          </cell>
          <cell r="O369">
            <v>5814.6124930219994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5814.6124930219994</v>
          </cell>
        </row>
        <row r="370">
          <cell r="B370" t="str">
            <v>L50</v>
          </cell>
          <cell r="C370">
            <v>950099.87901159993</v>
          </cell>
          <cell r="D370">
            <v>455478.10767650011</v>
          </cell>
          <cell r="E370">
            <v>266649.62093549996</v>
          </cell>
          <cell r="F370">
            <v>233018.5327446</v>
          </cell>
          <cell r="G370">
            <v>250212.65969320002</v>
          </cell>
          <cell r="H370">
            <v>422671.53488090012</v>
          </cell>
          <cell r="I370">
            <v>276758.43417679996</v>
          </cell>
          <cell r="J370">
            <v>371402.31384469994</v>
          </cell>
          <cell r="K370">
            <v>367932.58779769996</v>
          </cell>
          <cell r="L370">
            <v>208110.73627639998</v>
          </cell>
          <cell r="M370">
            <v>485894.51574950002</v>
          </cell>
          <cell r="N370">
            <v>0</v>
          </cell>
          <cell r="O370">
            <v>4288228.9227874</v>
          </cell>
          <cell r="P370">
            <v>-1313.083680407</v>
          </cell>
          <cell r="Q370">
            <v>-564.302253307</v>
          </cell>
          <cell r="R370">
            <v>-562.31994317800002</v>
          </cell>
          <cell r="S370">
            <v>-692.17580599899998</v>
          </cell>
          <cell r="T370">
            <v>-954.85417230400003</v>
          </cell>
          <cell r="U370">
            <v>-1401.9373956270001</v>
          </cell>
          <cell r="V370">
            <v>-674.33076998599995</v>
          </cell>
          <cell r="W370">
            <v>-865.65416374000006</v>
          </cell>
          <cell r="X370">
            <v>-1412.6127060980002</v>
          </cell>
          <cell r="Y370">
            <v>-17.094832728</v>
          </cell>
          <cell r="Z370">
            <v>-17.094832728</v>
          </cell>
          <cell r="AA370">
            <v>-20.465752677000001</v>
          </cell>
          <cell r="AB370">
            <v>0</v>
          </cell>
          <cell r="AC370">
            <v>-9274.8257771059998</v>
          </cell>
          <cell r="AD370">
            <v>-648.62771940499999</v>
          </cell>
          <cell r="AE370">
            <v>-790.24001371599979</v>
          </cell>
          <cell r="AF370">
            <v>105112.64911041</v>
          </cell>
          <cell r="AG370">
            <v>108775.64249149</v>
          </cell>
          <cell r="AH370">
            <v>182620.5661162</v>
          </cell>
          <cell r="AI370">
            <v>0</v>
          </cell>
          <cell r="AJ370">
            <v>0</v>
          </cell>
          <cell r="AK370">
            <v>38646.748619419988</v>
          </cell>
          <cell r="AL370">
            <v>435155.60633752</v>
          </cell>
          <cell r="AM370">
            <v>-36.776044265000003</v>
          </cell>
          <cell r="AN370">
            <v>-54190.931059854018</v>
          </cell>
          <cell r="AO370">
            <v>4723384.5291249193</v>
          </cell>
        </row>
        <row r="371">
          <cell r="B371" t="str">
            <v>L35</v>
          </cell>
          <cell r="C371">
            <v>-596.79892400000006</v>
          </cell>
          <cell r="D371">
            <v>-299.87742259999999</v>
          </cell>
          <cell r="E371">
            <v>-271.0535969</v>
          </cell>
          <cell r="F371">
            <v>-204.79800410000001</v>
          </cell>
          <cell r="G371">
            <v>-203.0330955</v>
          </cell>
          <cell r="H371">
            <v>-373.7822913</v>
          </cell>
          <cell r="I371">
            <v>-231.74786570000001</v>
          </cell>
          <cell r="J371">
            <v>-290.31469279999999</v>
          </cell>
          <cell r="K371">
            <v>-370.93843470000002</v>
          </cell>
          <cell r="L371">
            <v>-404.19878440000002</v>
          </cell>
          <cell r="M371">
            <v>-227.7792135</v>
          </cell>
          <cell r="N371">
            <v>-3474.3223255000003</v>
          </cell>
          <cell r="O371">
            <v>-150.32739588999999</v>
          </cell>
          <cell r="P371">
            <v>-84.037880290000004</v>
          </cell>
          <cell r="Q371">
            <v>-96.827258740000005</v>
          </cell>
          <cell r="R371">
            <v>-46.345073880000001</v>
          </cell>
          <cell r="S371">
            <v>-31.079688269999998</v>
          </cell>
          <cell r="T371">
            <v>-180.48958286000001</v>
          </cell>
          <cell r="U371">
            <v>-133.83199406</v>
          </cell>
          <cell r="V371">
            <v>-139.61748438000001</v>
          </cell>
          <cell r="W371">
            <v>-55.465115470000001</v>
          </cell>
          <cell r="X371">
            <v>-119.79245449</v>
          </cell>
          <cell r="Y371">
            <v>-18.56820136</v>
          </cell>
          <cell r="Z371">
            <v>-6.9131815789999997</v>
          </cell>
          <cell r="AA371">
            <v>-9.7467223690000004</v>
          </cell>
          <cell r="AB371">
            <v>0</v>
          </cell>
          <cell r="AC371">
            <v>-1073.042033638</v>
          </cell>
          <cell r="AD371">
            <v>-55.338386720000003</v>
          </cell>
          <cell r="AE371">
            <v>-79.580465529999998</v>
          </cell>
          <cell r="AF371">
            <v>-86.950034329999994</v>
          </cell>
          <cell r="AG371">
            <v>-12.8982264</v>
          </cell>
          <cell r="AH371">
            <v>-60.300022869999999</v>
          </cell>
          <cell r="AI371">
            <v>-17.78678794</v>
          </cell>
          <cell r="AJ371">
            <v>-18.500000910000001</v>
          </cell>
          <cell r="AK371">
            <v>-331.35392469999999</v>
          </cell>
          <cell r="AL371">
            <v>-156.78482980000001</v>
          </cell>
          <cell r="AM371">
            <v>-71516.042091310053</v>
          </cell>
          <cell r="AN371">
            <v>-71516.042091310053</v>
          </cell>
          <cell r="AO371">
            <v>-71516.042091310053</v>
          </cell>
        </row>
        <row r="372">
          <cell r="B372" t="str">
            <v>L180</v>
          </cell>
          <cell r="C372">
            <v>-21601.761752290004</v>
          </cell>
          <cell r="D372">
            <v>-12058.01855191</v>
          </cell>
          <cell r="E372">
            <v>-8551.7345938399976</v>
          </cell>
          <cell r="F372">
            <v>-7351.7644411600004</v>
          </cell>
          <cell r="G372">
            <v>-7395.9975671800012</v>
          </cell>
          <cell r="H372">
            <v>-10951.03104242</v>
          </cell>
          <cell r="I372">
            <v>-7600.1977687299996</v>
          </cell>
          <cell r="J372">
            <v>-8828.0884348299969</v>
          </cell>
          <cell r="K372">
            <v>-9254.1075135300016</v>
          </cell>
          <cell r="L372">
            <v>-6572.60890406</v>
          </cell>
          <cell r="M372">
            <v>-11779.232861140001</v>
          </cell>
          <cell r="N372">
            <v>0</v>
          </cell>
          <cell r="O372">
            <v>-111944.54343109</v>
          </cell>
          <cell r="P372">
            <v>-3.0194679400000002</v>
          </cell>
          <cell r="Q372">
            <v>-10.30811748</v>
          </cell>
          <cell r="R372">
            <v>-0.72212277700000005</v>
          </cell>
          <cell r="S372">
            <v>0</v>
          </cell>
          <cell r="T372">
            <v>-2.4544373209999999</v>
          </cell>
          <cell r="U372">
            <v>-3.9870201540000001</v>
          </cell>
          <cell r="V372">
            <v>-0.30564789399999998</v>
          </cell>
          <cell r="W372">
            <v>-4.5039565020000003</v>
          </cell>
          <cell r="X372">
            <v>-4.4629311999999999</v>
          </cell>
          <cell r="Y372">
            <v>-0.3275741540000000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30.091275422000002</v>
          </cell>
          <cell r="AF372">
            <v>-3052.9424241780002</v>
          </cell>
          <cell r="AG372">
            <v>-3481.9015737</v>
          </cell>
          <cell r="AH372">
            <v>-4028.0483207040002</v>
          </cell>
          <cell r="AI372">
            <v>0</v>
          </cell>
          <cell r="AJ372">
            <v>0</v>
          </cell>
          <cell r="AK372">
            <v>-1246.8166787750004</v>
          </cell>
          <cell r="AL372">
            <v>-11809.708997357</v>
          </cell>
          <cell r="AM372">
            <v>-47287.291299999997</v>
          </cell>
          <cell r="AN372">
            <v>-47287.291299999997</v>
          </cell>
          <cell r="AO372">
            <v>-171071.63500386901</v>
          </cell>
        </row>
        <row r="373">
          <cell r="A373" t="str">
            <v>Sum of CUMUL_OCTOBER</v>
          </cell>
          <cell r="B373" t="str">
            <v>L162</v>
          </cell>
          <cell r="C373">
            <v>-501.36345899000003</v>
          </cell>
          <cell r="D373">
            <v>-239.0656074</v>
          </cell>
          <cell r="E373">
            <v>-126.71552135000002</v>
          </cell>
          <cell r="F373">
            <v>-179.06924681000001</v>
          </cell>
          <cell r="G373">
            <v>-167.33955512</v>
          </cell>
          <cell r="H373">
            <v>-241.81860802999998</v>
          </cell>
          <cell r="I373">
            <v>-296.34958767000001</v>
          </cell>
          <cell r="J373">
            <v>-256.03170697000002</v>
          </cell>
          <cell r="K373">
            <v>-329.68161582800002</v>
          </cell>
          <cell r="L373">
            <v>-224.15695295500004</v>
          </cell>
          <cell r="M373">
            <v>-243.31817766</v>
          </cell>
          <cell r="N373">
            <v>-2804.9100387829999</v>
          </cell>
          <cell r="O373">
            <v>-27.565133098000004</v>
          </cell>
          <cell r="P373">
            <v>-7.6094003469999993</v>
          </cell>
          <cell r="Q373">
            <v>4.2820176370000009</v>
          </cell>
          <cell r="R373">
            <v>0.36382595599999945</v>
          </cell>
          <cell r="S373">
            <v>-3.5792704080000011</v>
          </cell>
          <cell r="T373">
            <v>-17.107052413000002</v>
          </cell>
          <cell r="U373">
            <v>-10.849819063</v>
          </cell>
          <cell r="V373">
            <v>-23.388099134999997</v>
          </cell>
          <cell r="W373">
            <v>-9.3811337210000012</v>
          </cell>
          <cell r="X373">
            <v>-8.968720472000001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-103.80278506400001</v>
          </cell>
          <cell r="AD373">
            <v>-63.982947099999997</v>
          </cell>
          <cell r="AE373">
            <v>-91.122731710000011</v>
          </cell>
          <cell r="AF373">
            <v>69900.374344325988</v>
          </cell>
          <cell r="AG373">
            <v>70358.395874759968</v>
          </cell>
          <cell r="AH373">
            <v>120839.39309270002</v>
          </cell>
          <cell r="AI373">
            <v>0</v>
          </cell>
          <cell r="AJ373">
            <v>3999.999999996001</v>
          </cell>
          <cell r="AK373">
            <v>29738.78254877001</v>
          </cell>
          <cell r="AL373">
            <v>294836.94586055202</v>
          </cell>
          <cell r="AM373">
            <v>-406.09261170000002</v>
          </cell>
          <cell r="AN373">
            <v>-3709.3308863549992</v>
          </cell>
          <cell r="AO373">
            <v>3044473.4791291519</v>
          </cell>
        </row>
        <row r="374">
          <cell r="B374" t="str">
            <v>L110</v>
          </cell>
          <cell r="C374">
            <v>-926.98285920000001</v>
          </cell>
          <cell r="D374">
            <v>-421.25086290000002</v>
          </cell>
          <cell r="E374">
            <v>-319.84851750000001</v>
          </cell>
          <cell r="F374">
            <v>-295.43549189999999</v>
          </cell>
          <cell r="G374">
            <v>-254.60946849999999</v>
          </cell>
          <cell r="H374">
            <v>-369.89593730000001</v>
          </cell>
          <cell r="I374">
            <v>-399.34140989999997</v>
          </cell>
          <cell r="J374">
            <v>-360.37395420000001</v>
          </cell>
          <cell r="K374">
            <v>-391.99846439999999</v>
          </cell>
          <cell r="L374">
            <v>-192</v>
          </cell>
          <cell r="M374">
            <v>-483.23606489999997</v>
          </cell>
          <cell r="N374">
            <v>0</v>
          </cell>
          <cell r="O374">
            <v>-4414.973030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-129.4835281</v>
          </cell>
          <cell r="AG374">
            <v>-186.441914</v>
          </cell>
          <cell r="AH374">
            <v>-180.24109540000001</v>
          </cell>
          <cell r="AI374">
            <v>0</v>
          </cell>
          <cell r="AJ374">
            <v>-9.9983319680000005</v>
          </cell>
          <cell r="AK374">
            <v>-80.168862579999995</v>
          </cell>
          <cell r="AL374">
            <v>-586.333732048</v>
          </cell>
          <cell r="AM374">
            <v>0</v>
          </cell>
          <cell r="AN374">
            <v>0</v>
          </cell>
          <cell r="AO374">
            <v>-5001.3067627479986</v>
          </cell>
        </row>
        <row r="375">
          <cell r="B375" t="str">
            <v>L12</v>
          </cell>
          <cell r="C375">
            <v>254963.41738999999</v>
          </cell>
          <cell r="D375">
            <v>155055.28181796003</v>
          </cell>
          <cell r="E375">
            <v>114810.08623382001</v>
          </cell>
          <cell r="F375">
            <v>111192.26078174</v>
          </cell>
          <cell r="G375">
            <v>107982.72009839003</v>
          </cell>
          <cell r="H375">
            <v>154542.82695267998</v>
          </cell>
          <cell r="I375">
            <v>108084.99741759003</v>
          </cell>
          <cell r="J375">
            <v>134140.65054513002</v>
          </cell>
          <cell r="K375">
            <v>131081.63958287999</v>
          </cell>
          <cell r="L375">
            <v>113129.00018219999</v>
          </cell>
          <cell r="M375">
            <v>169074.58031370002</v>
          </cell>
          <cell r="N375">
            <v>-14834.818320727001</v>
          </cell>
          <cell r="O375">
            <v>1539222.6429953631</v>
          </cell>
          <cell r="P375">
            <v>-5.3275108500000004</v>
          </cell>
          <cell r="Q375">
            <v>-0.70637558099999997</v>
          </cell>
          <cell r="R375">
            <v>9.0179545999999888E-2</v>
          </cell>
          <cell r="S375">
            <v>0.96906119199999996</v>
          </cell>
          <cell r="T375">
            <v>-4.4565746989999999</v>
          </cell>
          <cell r="U375">
            <v>-7.8851556600000006</v>
          </cell>
          <cell r="V375">
            <v>-7.2254055929999996</v>
          </cell>
          <cell r="W375">
            <v>-2.2050039470000002</v>
          </cell>
          <cell r="X375">
            <v>-13.60460891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45.070209583999997</v>
          </cell>
          <cell r="AD375">
            <v>-19.777370438999998</v>
          </cell>
          <cell r="AE375">
            <v>-6.4207039408999993</v>
          </cell>
          <cell r="AF375">
            <v>29653.180252919999</v>
          </cell>
          <cell r="AG375">
            <v>29376.078055232003</v>
          </cell>
          <cell r="AH375">
            <v>44779.212053779993</v>
          </cell>
          <cell r="AI375">
            <v>0</v>
          </cell>
          <cell r="AJ375">
            <v>2520.0036</v>
          </cell>
          <cell r="AK375">
            <v>18684.416197580005</v>
          </cell>
          <cell r="AL375">
            <v>125012.890159512</v>
          </cell>
          <cell r="AM375">
            <v>-2215.0554802000001</v>
          </cell>
          <cell r="AN375">
            <v>-2874.2743511564604</v>
          </cell>
          <cell r="AO375">
            <v>1664235.533154875</v>
          </cell>
        </row>
        <row r="376">
          <cell r="B376" t="str">
            <v>L120</v>
          </cell>
          <cell r="C376">
            <v>-37.54982442</v>
          </cell>
          <cell r="D376">
            <v>-0.59784812700000001</v>
          </cell>
          <cell r="E376">
            <v>0</v>
          </cell>
          <cell r="F376">
            <v>0</v>
          </cell>
          <cell r="G376">
            <v>0</v>
          </cell>
          <cell r="H376">
            <v>-0.32375409999999999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8.47142664700000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-1.006237105000000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1.0062371050000001</v>
          </cell>
          <cell r="AF376">
            <v>0</v>
          </cell>
          <cell r="AG376">
            <v>0</v>
          </cell>
          <cell r="AH376">
            <v>-0.77821587599999997</v>
          </cell>
          <cell r="AI376">
            <v>0</v>
          </cell>
          <cell r="AJ376">
            <v>0</v>
          </cell>
          <cell r="AK376">
            <v>0</v>
          </cell>
          <cell r="AL376">
            <v>-0.77821587599999997</v>
          </cell>
          <cell r="AM376">
            <v>0</v>
          </cell>
          <cell r="AN376">
            <v>0</v>
          </cell>
          <cell r="AO376">
            <v>-40.255879627999995</v>
          </cell>
        </row>
        <row r="377">
          <cell r="B377" t="str">
            <v>L121</v>
          </cell>
          <cell r="C377">
            <v>-2483.4595799599997</v>
          </cell>
          <cell r="D377">
            <v>-1460.054256676</v>
          </cell>
          <cell r="E377">
            <v>-934.7676107499999</v>
          </cell>
          <cell r="F377">
            <v>-738.99169916100004</v>
          </cell>
          <cell r="G377">
            <v>-662.84559511999987</v>
          </cell>
          <cell r="H377">
            <v>-980.97396771399997</v>
          </cell>
          <cell r="I377">
            <v>-1069.50238281</v>
          </cell>
          <cell r="J377">
            <v>-1050.902436778</v>
          </cell>
          <cell r="K377">
            <v>-1026.5531776400001</v>
          </cell>
          <cell r="L377">
            <v>-850.96575832999997</v>
          </cell>
          <cell r="M377">
            <v>-1360.1631028700001</v>
          </cell>
          <cell r="N377">
            <v>0</v>
          </cell>
          <cell r="O377">
            <v>-12619.179567808998</v>
          </cell>
          <cell r="P377">
            <v>-551.69714244400006</v>
          </cell>
          <cell r="Q377">
            <v>-120.14870938300001</v>
          </cell>
          <cell r="R377">
            <v>-98.389154409000014</v>
          </cell>
          <cell r="S377">
            <v>-152.13188078399997</v>
          </cell>
          <cell r="T377">
            <v>-148.117763701</v>
          </cell>
          <cell r="U377">
            <v>-431.88967510799995</v>
          </cell>
          <cell r="V377">
            <v>-74.447918037000036</v>
          </cell>
          <cell r="W377">
            <v>-362.32537261199997</v>
          </cell>
          <cell r="X377">
            <v>-348.24430480800004</v>
          </cell>
          <cell r="Y377">
            <v>-236.08466497399999</v>
          </cell>
          <cell r="Z377">
            <v>-58.403294121000002</v>
          </cell>
          <cell r="AA377">
            <v>-50.646445342999996</v>
          </cell>
          <cell r="AB377">
            <v>-24.999999925000001</v>
          </cell>
          <cell r="AC377">
            <v>0</v>
          </cell>
          <cell r="AD377">
            <v>0</v>
          </cell>
          <cell r="AE377">
            <v>-2657.5263256489998</v>
          </cell>
          <cell r="AF377">
            <v>-306.96081745400005</v>
          </cell>
          <cell r="AG377">
            <v>-197.767806167</v>
          </cell>
          <cell r="AH377">
            <v>-348.47984961600002</v>
          </cell>
          <cell r="AI377">
            <v>0</v>
          </cell>
          <cell r="AJ377">
            <v>-16.5</v>
          </cell>
          <cell r="AK377">
            <v>-102.224226675</v>
          </cell>
          <cell r="AL377">
            <v>-971.93269991200009</v>
          </cell>
          <cell r="AM377">
            <v>-325.232523087</v>
          </cell>
          <cell r="AN377">
            <v>-325.232523087</v>
          </cell>
          <cell r="AO377">
            <v>-16573.871116456998</v>
          </cell>
        </row>
        <row r="378">
          <cell r="B378" t="str">
            <v>L122</v>
          </cell>
          <cell r="C378">
            <v>-651.11687989999996</v>
          </cell>
          <cell r="D378">
            <v>-562.72119150000003</v>
          </cell>
          <cell r="E378">
            <v>-394.88466099999999</v>
          </cell>
          <cell r="F378">
            <v>-352.78269640000002</v>
          </cell>
          <cell r="G378">
            <v>-396.28627189999997</v>
          </cell>
          <cell r="H378">
            <v>-459.58617140000001</v>
          </cell>
          <cell r="I378">
            <v>-384.12766929999998</v>
          </cell>
          <cell r="J378">
            <v>-371.85513487000003</v>
          </cell>
          <cell r="K378">
            <v>-353.49308889999998</v>
          </cell>
          <cell r="L378">
            <v>-170.83271873000001</v>
          </cell>
          <cell r="M378">
            <v>-179.13447529999999</v>
          </cell>
          <cell r="N378">
            <v>0</v>
          </cell>
          <cell r="O378">
            <v>-4276.8209592000003</v>
          </cell>
          <cell r="P378">
            <v>-177.6157322</v>
          </cell>
          <cell r="Q378">
            <v>-31.297840260000001</v>
          </cell>
          <cell r="R378">
            <v>-33.642642459999998</v>
          </cell>
          <cell r="S378">
            <v>-9.2775374119999992</v>
          </cell>
          <cell r="T378">
            <v>-51.716724820000003</v>
          </cell>
          <cell r="U378">
            <v>-49.609931889999999</v>
          </cell>
          <cell r="V378">
            <v>-6.1275154179999998</v>
          </cell>
          <cell r="W378">
            <v>-98.113211100000001</v>
          </cell>
          <cell r="X378">
            <v>-105.45278260000001</v>
          </cell>
          <cell r="Y378">
            <v>-0.4776822840000000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46.51798655799962</v>
          </cell>
          <cell r="AE378">
            <v>676.60604789099989</v>
          </cell>
          <cell r="AF378">
            <v>1210.2211029649998</v>
          </cell>
          <cell r="AG378">
            <v>181.406684592</v>
          </cell>
          <cell r="AH378">
            <v>200.54283762399999</v>
          </cell>
          <cell r="AI378">
            <v>198.71018002200009</v>
          </cell>
          <cell r="AJ378">
            <v>74.071727332999998</v>
          </cell>
          <cell r="AK378">
            <v>3088.0765669850002</v>
          </cell>
          <cell r="AL378">
            <v>-585.67578445000004</v>
          </cell>
          <cell r="AM378">
            <v>-1324.157575</v>
          </cell>
          <cell r="AN378">
            <v>28633.648914887995</v>
          </cell>
          <cell r="AO378">
            <v>-6749.9859190940015</v>
          </cell>
        </row>
        <row r="379">
          <cell r="B379" t="str">
            <v>L123</v>
          </cell>
          <cell r="C379">
            <v>-217.57505135</v>
          </cell>
          <cell r="D379">
            <v>-177.62953142000001</v>
          </cell>
          <cell r="E379">
            <v>-126.14121893999999</v>
          </cell>
          <cell r="F379">
            <v>-85.611113559999993</v>
          </cell>
          <cell r="G379">
            <v>-63.666966210000005</v>
          </cell>
          <cell r="H379">
            <v>-88.637703220000006</v>
          </cell>
          <cell r="I379">
            <v>-91.165831120000007</v>
          </cell>
          <cell r="J379">
            <v>-152.22495676</v>
          </cell>
          <cell r="K379">
            <v>-223.65706517300001</v>
          </cell>
          <cell r="L379">
            <v>-65.108317903</v>
          </cell>
          <cell r="M379">
            <v>-118.09359717</v>
          </cell>
          <cell r="N379">
            <v>0</v>
          </cell>
          <cell r="O379">
            <v>-1409.5113528260001</v>
          </cell>
          <cell r="P379">
            <v>10.804786154999995</v>
          </cell>
          <cell r="Q379">
            <v>18.976883162999997</v>
          </cell>
          <cell r="R379">
            <v>17.323345732</v>
          </cell>
          <cell r="S379">
            <v>-7.4602635059999995</v>
          </cell>
          <cell r="T379">
            <v>3.5691784099999992</v>
          </cell>
          <cell r="U379">
            <v>10.982947138000004</v>
          </cell>
          <cell r="V379">
            <v>16.819101457000002</v>
          </cell>
          <cell r="W379">
            <v>11.493009561000001</v>
          </cell>
          <cell r="X379">
            <v>-0.33149712799999875</v>
          </cell>
          <cell r="Y379">
            <v>-9.2342000669999997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2.943290914999992</v>
          </cell>
          <cell r="AF379">
            <v>-28.396268938999999</v>
          </cell>
          <cell r="AG379">
            <v>-26.358750311999998</v>
          </cell>
          <cell r="AH379">
            <v>-27.770725199999998</v>
          </cell>
          <cell r="AI379">
            <v>0</v>
          </cell>
          <cell r="AJ379">
            <v>-3</v>
          </cell>
          <cell r="AK379">
            <v>-9.1377022439999998</v>
          </cell>
          <cell r="AL379">
            <v>-94.66344669499999</v>
          </cell>
          <cell r="AM379">
            <v>-12.488602856</v>
          </cell>
          <cell r="AN379">
            <v>-12.488602856</v>
          </cell>
          <cell r="AO379">
            <v>-1443.720111462</v>
          </cell>
        </row>
        <row r="380">
          <cell r="B380" t="str">
            <v>L13</v>
          </cell>
          <cell r="C380">
            <v>516412.69250000006</v>
          </cell>
          <cell r="D380">
            <v>258505.22992000001</v>
          </cell>
          <cell r="E380">
            <v>152382.1010204</v>
          </cell>
          <cell r="F380">
            <v>136514.7314779</v>
          </cell>
          <cell r="G380">
            <v>141512.32854389999</v>
          </cell>
          <cell r="H380">
            <v>235704.019504</v>
          </cell>
          <cell r="I380">
            <v>161436.00693909996</v>
          </cell>
          <cell r="J380">
            <v>215776.37554749998</v>
          </cell>
          <cell r="K380">
            <v>208020.73955980001</v>
          </cell>
          <cell r="L380">
            <v>126151.70272730001</v>
          </cell>
          <cell r="M380">
            <v>263969.60067900008</v>
          </cell>
          <cell r="N380">
            <v>0</v>
          </cell>
          <cell r="O380">
            <v>2416385.5284189</v>
          </cell>
          <cell r="P380">
            <v>-133.63916399999999</v>
          </cell>
          <cell r="Q380">
            <v>-62.278235799999997</v>
          </cell>
          <cell r="R380">
            <v>-27.235149</v>
          </cell>
          <cell r="S380">
            <v>-93.217478290000003</v>
          </cell>
          <cell r="T380">
            <v>-329.38112219999999</v>
          </cell>
          <cell r="U380">
            <v>-262.26729030000001</v>
          </cell>
          <cell r="V380">
            <v>-311.95054900000002</v>
          </cell>
          <cell r="W380">
            <v>-175.42171830000001</v>
          </cell>
          <cell r="X380">
            <v>-211.62779069999999</v>
          </cell>
          <cell r="Y380">
            <v>-19.352492550000001</v>
          </cell>
          <cell r="Z380">
            <v>-12.94058242</v>
          </cell>
          <cell r="AA380">
            <v>-8.3297371719999997</v>
          </cell>
          <cell r="AB380">
            <v>0</v>
          </cell>
          <cell r="AC380">
            <v>-2053.2185748319998</v>
          </cell>
          <cell r="AD380">
            <v>-107.5280271</v>
          </cell>
          <cell r="AE380">
            <v>-101.8045877</v>
          </cell>
          <cell r="AF380">
            <v>62499.650445392981</v>
          </cell>
          <cell r="AG380">
            <v>62772.485671030008</v>
          </cell>
          <cell r="AH380">
            <v>107499.10248899998</v>
          </cell>
          <cell r="AI380">
            <v>0</v>
          </cell>
          <cell r="AJ380">
            <v>3570.8328456539998</v>
          </cell>
          <cell r="AK380">
            <v>26469.085909289995</v>
          </cell>
          <cell r="AL380">
            <v>262811.15736036695</v>
          </cell>
          <cell r="AM380">
            <v>69.386607294134095</v>
          </cell>
          <cell r="AN380">
            <v>69.386607294134095</v>
          </cell>
          <cell r="AO380">
            <v>2679266.0723865605</v>
          </cell>
        </row>
        <row r="381">
          <cell r="B381" t="str">
            <v>L130</v>
          </cell>
          <cell r="C381">
            <v>-4329.5484593000001</v>
          </cell>
          <cell r="D381">
            <v>-3364.9538565000003</v>
          </cell>
          <cell r="E381">
            <v>-3153.2901649800001</v>
          </cell>
          <cell r="F381">
            <v>-2524.8842944200001</v>
          </cell>
          <cell r="G381">
            <v>-2291.0252799099994</v>
          </cell>
          <cell r="H381">
            <v>-3371.4355857400001</v>
          </cell>
          <cell r="I381">
            <v>-3127.6504681900001</v>
          </cell>
          <cell r="J381">
            <v>-2934.7713186999999</v>
          </cell>
          <cell r="K381">
            <v>-3050.2253927020001</v>
          </cell>
          <cell r="L381">
            <v>-2954.3521960210001</v>
          </cell>
          <cell r="M381">
            <v>-3363.7225310900003</v>
          </cell>
          <cell r="N381">
            <v>0</v>
          </cell>
          <cell r="O381">
            <v>-34465.859547553002</v>
          </cell>
          <cell r="P381">
            <v>-2146.9738890439999</v>
          </cell>
          <cell r="Q381">
            <v>-690.38492407000001</v>
          </cell>
          <cell r="R381">
            <v>-651.36905691000004</v>
          </cell>
          <cell r="S381">
            <v>-197.35138763199998</v>
          </cell>
          <cell r="T381">
            <v>-550.41234602999998</v>
          </cell>
          <cell r="U381">
            <v>-1319.4890790999998</v>
          </cell>
          <cell r="V381">
            <v>-453.97659508000004</v>
          </cell>
          <cell r="W381">
            <v>-1639.5429253800003</v>
          </cell>
          <cell r="X381">
            <v>-921.92498022600012</v>
          </cell>
          <cell r="Y381">
            <v>-1295.36490968</v>
          </cell>
          <cell r="Z381">
            <v>-458.33333190000002</v>
          </cell>
          <cell r="AA381">
            <v>-337.499999</v>
          </cell>
          <cell r="AB381">
            <v>-108.333333</v>
          </cell>
          <cell r="AC381">
            <v>340</v>
          </cell>
          <cell r="AD381">
            <v>374647</v>
          </cell>
          <cell r="AE381">
            <v>685494</v>
          </cell>
          <cell r="AF381">
            <v>667017</v>
          </cell>
          <cell r="AG381">
            <v>305342</v>
          </cell>
          <cell r="AH381">
            <v>317201.45549999998</v>
          </cell>
          <cell r="AI381">
            <v>347960</v>
          </cell>
          <cell r="AJ381">
            <v>105945.7392</v>
          </cell>
          <cell r="AK381">
            <v>2803607.1947000003</v>
          </cell>
          <cell r="AL381">
            <v>-3084.3291072649995</v>
          </cell>
          <cell r="AM381">
            <v>-737.15132886999993</v>
          </cell>
          <cell r="AN381">
            <v>19628688.046699997</v>
          </cell>
          <cell r="AO381">
            <v>-48718.296740740014</v>
          </cell>
        </row>
        <row r="382">
          <cell r="B382" t="str">
            <v>L14</v>
          </cell>
          <cell r="C382">
            <v>49817.035931099985</v>
          </cell>
          <cell r="D382">
            <v>19866.3323303</v>
          </cell>
          <cell r="E382">
            <v>8661.0294101400013</v>
          </cell>
          <cell r="F382">
            <v>7666.4166728600003</v>
          </cell>
          <cell r="G382">
            <v>7816.2950588200001</v>
          </cell>
          <cell r="H382">
            <v>18834.465211300001</v>
          </cell>
          <cell r="I382">
            <v>9869.5366507899998</v>
          </cell>
          <cell r="J382">
            <v>16677.238864899999</v>
          </cell>
          <cell r="K382">
            <v>12904.746122999999</v>
          </cell>
          <cell r="L382">
            <v>5574.8013724699995</v>
          </cell>
          <cell r="M382">
            <v>21943.767630500006</v>
          </cell>
          <cell r="N382">
            <v>0</v>
          </cell>
          <cell r="O382">
            <v>34598.007393599997</v>
          </cell>
          <cell r="P382">
            <v>4311.6388881000003</v>
          </cell>
          <cell r="Q382">
            <v>9.4457787099999901</v>
          </cell>
          <cell r="R382">
            <v>1661.2364730700001</v>
          </cell>
          <cell r="S382">
            <v>3022.8826444800002</v>
          </cell>
          <cell r="T382">
            <v>20736.645403399998</v>
          </cell>
          <cell r="U382">
            <v>11571.90817443</v>
          </cell>
          <cell r="V382">
            <v>14470.899533100001</v>
          </cell>
          <cell r="W382">
            <v>6623.6951326299995</v>
          </cell>
          <cell r="X382">
            <v>10761.700095600001</v>
          </cell>
          <cell r="Y382">
            <v>1274.35339449</v>
          </cell>
          <cell r="Z382">
            <v>1422.20482548</v>
          </cell>
          <cell r="AA382">
            <v>282.54251085800001</v>
          </cell>
          <cell r="AB382">
            <v>0</v>
          </cell>
          <cell r="AC382">
            <v>110747.16024794799</v>
          </cell>
          <cell r="AF382">
            <v>5738.902778572</v>
          </cell>
          <cell r="AG382">
            <v>5140.113560826002</v>
          </cell>
          <cell r="AH382">
            <v>11043.349699419996</v>
          </cell>
          <cell r="AI382">
            <v>0</v>
          </cell>
          <cell r="AJ382">
            <v>223.01633076699997</v>
          </cell>
          <cell r="AK382">
            <v>1864.7696757829999</v>
          </cell>
          <cell r="AL382">
            <v>0</v>
          </cell>
          <cell r="AM382">
            <v>0</v>
          </cell>
          <cell r="AN382">
            <v>110747.16024794799</v>
          </cell>
          <cell r="AO382">
            <v>203641.81730154794</v>
          </cell>
        </row>
        <row r="383">
          <cell r="B383" t="str">
            <v>L140</v>
          </cell>
          <cell r="C383">
            <v>-373.96700054199999</v>
          </cell>
          <cell r="D383">
            <v>-357.53721374600002</v>
          </cell>
          <cell r="E383">
            <v>-363.12402489700003</v>
          </cell>
          <cell r="F383">
            <v>-241.55609278099999</v>
          </cell>
          <cell r="G383">
            <v>-196.64109439999999</v>
          </cell>
          <cell r="H383">
            <v>-280.47818536</v>
          </cell>
          <cell r="I383">
            <v>-128.77718114999999</v>
          </cell>
          <cell r="J383">
            <v>-164.82055026400002</v>
          </cell>
          <cell r="K383">
            <v>-277.92445910399999</v>
          </cell>
          <cell r="L383">
            <v>-171.99896219999999</v>
          </cell>
          <cell r="M383">
            <v>-613.470942197</v>
          </cell>
          <cell r="N383">
            <v>0</v>
          </cell>
          <cell r="O383">
            <v>-3170.2957066409999</v>
          </cell>
          <cell r="P383">
            <v>-6202.8811687900006</v>
          </cell>
          <cell r="Q383">
            <v>-819.58435735</v>
          </cell>
          <cell r="R383">
            <v>-107.97246914900001</v>
          </cell>
          <cell r="S383">
            <v>-285.37727818999997</v>
          </cell>
          <cell r="T383">
            <v>-437.82440180399999</v>
          </cell>
          <cell r="U383">
            <v>-2659.4767439069997</v>
          </cell>
          <cell r="V383">
            <v>-612.32033485699992</v>
          </cell>
          <cell r="W383">
            <v>-1666.3302705900003</v>
          </cell>
          <cell r="X383">
            <v>-922.22980831000018</v>
          </cell>
          <cell r="Y383">
            <v>-734.00550902999998</v>
          </cell>
          <cell r="Z383">
            <v>-134.07144643000001</v>
          </cell>
          <cell r="AA383">
            <v>-136.84980812000001</v>
          </cell>
          <cell r="AB383">
            <v>-70.940677719999996</v>
          </cell>
          <cell r="AC383">
            <v>-904.25050209999995</v>
          </cell>
          <cell r="AD383">
            <v>0</v>
          </cell>
          <cell r="AE383">
            <v>-15694.114776347</v>
          </cell>
          <cell r="AF383">
            <v>-75.944170599000003</v>
          </cell>
          <cell r="AG383">
            <v>-59.745868779000006</v>
          </cell>
          <cell r="AH383">
            <v>-80.239611771</v>
          </cell>
          <cell r="AI383">
            <v>0</v>
          </cell>
          <cell r="AJ383">
            <v>-7</v>
          </cell>
          <cell r="AK383">
            <v>-37.317010230000001</v>
          </cell>
          <cell r="AL383">
            <v>-260.24666137899999</v>
          </cell>
          <cell r="AM383">
            <v>-9141.7880325300011</v>
          </cell>
          <cell r="AN383">
            <v>-9141.7880325300011</v>
          </cell>
          <cell r="AO383">
            <v>-28266.445176897003</v>
          </cell>
        </row>
        <row r="384">
          <cell r="B384" t="str">
            <v>L141</v>
          </cell>
          <cell r="C384">
            <v>-7746.1903869999996</v>
          </cell>
          <cell r="D384">
            <v>-3877.5784490000001</v>
          </cell>
          <cell r="E384">
            <v>-2285.7315149999999</v>
          </cell>
          <cell r="F384">
            <v>-2047.7209720000001</v>
          </cell>
          <cell r="G384">
            <v>-2122.6849280000001</v>
          </cell>
          <cell r="H384">
            <v>-3535.5602920000001</v>
          </cell>
          <cell r="I384">
            <v>-2421.5401040000002</v>
          </cell>
          <cell r="J384">
            <v>-3236.6456330000001</v>
          </cell>
          <cell r="K384">
            <v>-3120.3110929999998</v>
          </cell>
          <cell r="L384">
            <v>-1892.275541</v>
          </cell>
          <cell r="M384">
            <v>-3959.5440100000001</v>
          </cell>
          <cell r="N384">
            <v>0</v>
          </cell>
          <cell r="O384">
            <v>-36245.78292399999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937.49475670000004</v>
          </cell>
          <cell r="AG384">
            <v>-941.5872852</v>
          </cell>
          <cell r="AH384">
            <v>-1612.486537</v>
          </cell>
          <cell r="AI384">
            <v>0</v>
          </cell>
          <cell r="AJ384">
            <v>-53.562492679999998</v>
          </cell>
          <cell r="AK384">
            <v>-397.03628859999998</v>
          </cell>
          <cell r="AL384">
            <v>-3942.1673601799998</v>
          </cell>
          <cell r="AM384">
            <v>31032.915034999998</v>
          </cell>
          <cell r="AN384">
            <v>31032.915034999998</v>
          </cell>
          <cell r="AO384">
            <v>-9155.0352491799931</v>
          </cell>
        </row>
        <row r="385">
          <cell r="B385" t="str">
            <v>L142</v>
          </cell>
          <cell r="C385">
            <v>-3.7742747E-2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0.412769620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9.9327760000000008E-3</v>
          </cell>
          <cell r="N385">
            <v>0</v>
          </cell>
          <cell r="O385">
            <v>-0.4604451439999999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-0.2744888240000000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0.27448882400000002</v>
          </cell>
          <cell r="AF385">
            <v>0</v>
          </cell>
          <cell r="AG385">
            <v>0</v>
          </cell>
          <cell r="AH385">
            <v>-2.1818181800000001</v>
          </cell>
          <cell r="AI385">
            <v>0</v>
          </cell>
          <cell r="AJ385">
            <v>0</v>
          </cell>
          <cell r="AK385">
            <v>0</v>
          </cell>
          <cell r="AL385">
            <v>-2.1818181800000001</v>
          </cell>
          <cell r="AM385">
            <v>-3927.172478</v>
          </cell>
          <cell r="AN385">
            <v>-3927.172478</v>
          </cell>
          <cell r="AO385">
            <v>-3930.0892301479998</v>
          </cell>
        </row>
        <row r="386">
          <cell r="B386" t="str">
            <v>L15_1</v>
          </cell>
          <cell r="C386">
            <v>22323.976034834002</v>
          </cell>
          <cell r="D386">
            <v>10372.309168975</v>
          </cell>
          <cell r="E386">
            <v>5743.9742997450003</v>
          </cell>
          <cell r="F386">
            <v>5282.5327477529991</v>
          </cell>
          <cell r="G386">
            <v>5377.6455550190012</v>
          </cell>
          <cell r="H386">
            <v>9714.0198526039985</v>
          </cell>
          <cell r="I386">
            <v>5751.5484466530006</v>
          </cell>
          <cell r="J386">
            <v>8363.5985621440013</v>
          </cell>
          <cell r="K386">
            <v>8054.4810914880009</v>
          </cell>
          <cell r="L386">
            <v>4796.5067911870001</v>
          </cell>
          <cell r="M386">
            <v>10974.309264581003</v>
          </cell>
          <cell r="N386">
            <v>0</v>
          </cell>
          <cell r="O386">
            <v>96754.901814983023</v>
          </cell>
          <cell r="P386">
            <v>0</v>
          </cell>
          <cell r="Q386">
            <v>0</v>
          </cell>
          <cell r="R386">
            <v>-22.13766889</v>
          </cell>
          <cell r="S386">
            <v>0</v>
          </cell>
          <cell r="T386">
            <v>0.34218562899999999</v>
          </cell>
          <cell r="U386">
            <v>-249.11907410000001</v>
          </cell>
          <cell r="V386">
            <v>0</v>
          </cell>
          <cell r="W386">
            <v>0</v>
          </cell>
          <cell r="X386">
            <v>-23.718930950000001</v>
          </cell>
          <cell r="Y386">
            <v>0</v>
          </cell>
          <cell r="Z386">
            <v>0</v>
          </cell>
          <cell r="AA386">
            <v>-21.505164059999998</v>
          </cell>
          <cell r="AB386">
            <v>0</v>
          </cell>
          <cell r="AC386">
            <v>-316.13865237100003</v>
          </cell>
          <cell r="AD386">
            <v>-6.9469999920000003</v>
          </cell>
          <cell r="AE386">
            <v>-29.643891839999998</v>
          </cell>
          <cell r="AF386">
            <v>2406.9821038149994</v>
          </cell>
          <cell r="AG386">
            <v>2410.1721227569997</v>
          </cell>
          <cell r="AH386">
            <v>4268.0098760700012</v>
          </cell>
          <cell r="AI386">
            <v>0</v>
          </cell>
          <cell r="AJ386">
            <v>137.62115584299997</v>
          </cell>
          <cell r="AK386">
            <v>1129.9497989050001</v>
          </cell>
          <cell r="AL386">
            <v>10352.73505739</v>
          </cell>
          <cell r="AM386">
            <v>3082.2136369999998</v>
          </cell>
          <cell r="AN386">
            <v>3534.297792368</v>
          </cell>
          <cell r="AO386">
            <v>107107.63687237301</v>
          </cell>
        </row>
        <row r="387">
          <cell r="B387" t="str">
            <v>L15_2</v>
          </cell>
          <cell r="C387">
            <v>21851.901884949995</v>
          </cell>
          <cell r="D387">
            <v>10888.035153023</v>
          </cell>
          <cell r="E387">
            <v>6960.045978406999</v>
          </cell>
          <cell r="F387">
            <v>6273.826558277</v>
          </cell>
          <cell r="G387">
            <v>6235.7282147250035</v>
          </cell>
          <cell r="H387">
            <v>10250.578297472002</v>
          </cell>
          <cell r="I387">
            <v>6537.4933583219999</v>
          </cell>
          <cell r="J387">
            <v>9100.2941382750014</v>
          </cell>
          <cell r="K387">
            <v>8823.2799962240024</v>
          </cell>
          <cell r="L387">
            <v>5373.9288086019978</v>
          </cell>
          <cell r="M387">
            <v>11629.855378391001</v>
          </cell>
          <cell r="N387">
            <v>0</v>
          </cell>
          <cell r="O387">
            <v>103924.967766667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2783.3857315110008</v>
          </cell>
          <cell r="AG387">
            <v>2861.389225168999</v>
          </cell>
          <cell r="AH387">
            <v>4802.1413804009999</v>
          </cell>
          <cell r="AI387">
            <v>0</v>
          </cell>
          <cell r="AJ387">
            <v>202.02550167999999</v>
          </cell>
          <cell r="AK387">
            <v>1319.5293397140001</v>
          </cell>
          <cell r="AL387">
            <v>11968.471178474998</v>
          </cell>
          <cell r="AM387">
            <v>-1044.87319</v>
          </cell>
          <cell r="AN387">
            <v>-3289.1587227999999</v>
          </cell>
          <cell r="AO387">
            <v>115893.43894514297</v>
          </cell>
        </row>
        <row r="388">
          <cell r="B388" t="str">
            <v>L15_3</v>
          </cell>
          <cell r="C388">
            <v>9536.9885332200047</v>
          </cell>
          <cell r="D388">
            <v>5025.1438442509998</v>
          </cell>
          <cell r="E388">
            <v>2990.0080080210005</v>
          </cell>
          <cell r="F388">
            <v>2643.2679944210004</v>
          </cell>
          <cell r="G388">
            <v>2656.4688364910007</v>
          </cell>
          <cell r="H388">
            <v>4213.9699701589998</v>
          </cell>
          <cell r="I388">
            <v>3131.8956455029997</v>
          </cell>
          <cell r="J388">
            <v>4215.5095399439997</v>
          </cell>
          <cell r="K388">
            <v>3954.1161823729994</v>
          </cell>
          <cell r="L388">
            <v>2558.1262862240001</v>
          </cell>
          <cell r="M388">
            <v>5229.4406355170013</v>
          </cell>
          <cell r="N388">
            <v>0</v>
          </cell>
          <cell r="O388">
            <v>46154.935476124003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617.90201284000011</v>
          </cell>
          <cell r="AG388">
            <v>610.19018181599995</v>
          </cell>
          <cell r="AH388">
            <v>1040.9888784369998</v>
          </cell>
          <cell r="AI388">
            <v>0</v>
          </cell>
          <cell r="AJ388">
            <v>42.902412380999998</v>
          </cell>
          <cell r="AK388">
            <v>279.21073079199999</v>
          </cell>
          <cell r="AL388">
            <v>2591.1942162659998</v>
          </cell>
          <cell r="AM388">
            <v>87.942719999999994</v>
          </cell>
          <cell r="AN388">
            <v>2669.8299055000002</v>
          </cell>
          <cell r="AO388">
            <v>48746.129692390001</v>
          </cell>
        </row>
        <row r="389">
          <cell r="B389" t="str">
            <v>L150</v>
          </cell>
          <cell r="C389">
            <v>-9797.3404508999993</v>
          </cell>
          <cell r="D389">
            <v>-5927.594434912</v>
          </cell>
          <cell r="E389">
            <v>-3425.6226084</v>
          </cell>
          <cell r="F389">
            <v>-2834.1141886</v>
          </cell>
          <cell r="G389">
            <v>-3383.1128444999999</v>
          </cell>
          <cell r="H389">
            <v>-4833.0609886999991</v>
          </cell>
          <cell r="I389">
            <v>-4917.51955</v>
          </cell>
          <cell r="J389">
            <v>-4272.9191357500004</v>
          </cell>
          <cell r="K389">
            <v>-4321.7414202999998</v>
          </cell>
          <cell r="L389">
            <v>-3330.5605920999997</v>
          </cell>
          <cell r="M389">
            <v>-5728.2379706000002</v>
          </cell>
          <cell r="N389">
            <v>0</v>
          </cell>
          <cell r="O389">
            <v>-52771.824184762001</v>
          </cell>
          <cell r="P389">
            <v>-563.04198420400007</v>
          </cell>
          <cell r="Q389">
            <v>-1402.508639746</v>
          </cell>
          <cell r="R389">
            <v>-552.673588698</v>
          </cell>
          <cell r="S389">
            <v>-369.43570415899995</v>
          </cell>
          <cell r="T389">
            <v>-564.22587179900006</v>
          </cell>
          <cell r="U389">
            <v>-1054.2617133899998</v>
          </cell>
          <cell r="V389">
            <v>-1047.5889422</v>
          </cell>
          <cell r="W389">
            <v>-918.04390990699994</v>
          </cell>
          <cell r="X389">
            <v>-520.23182894900003</v>
          </cell>
          <cell r="Y389">
            <v>-790.72003533999998</v>
          </cell>
          <cell r="Z389">
            <v>-27.33154167</v>
          </cell>
          <cell r="AA389">
            <v>-24.598387500000001</v>
          </cell>
          <cell r="AB389">
            <v>-4.2634638809999998</v>
          </cell>
          <cell r="AC389">
            <v>0</v>
          </cell>
          <cell r="AD389">
            <v>0</v>
          </cell>
          <cell r="AE389">
            <v>-7838.925611443</v>
          </cell>
          <cell r="AF389">
            <v>-842.02011507199995</v>
          </cell>
          <cell r="AG389">
            <v>-848.68974806999995</v>
          </cell>
          <cell r="AH389">
            <v>-1322.564312037</v>
          </cell>
          <cell r="AI389">
            <v>0</v>
          </cell>
          <cell r="AJ389">
            <v>-46.612811649999998</v>
          </cell>
          <cell r="AK389">
            <v>-350.87704844000001</v>
          </cell>
          <cell r="AL389">
            <v>-3410.764035269</v>
          </cell>
          <cell r="AM389">
            <v>-192.05279246499998</v>
          </cell>
          <cell r="AN389">
            <v>-192.05279246499998</v>
          </cell>
          <cell r="AO389">
            <v>-64213.566623938998</v>
          </cell>
        </row>
        <row r="390">
          <cell r="B390" t="str">
            <v>L160</v>
          </cell>
          <cell r="C390">
            <v>-937.67288910000002</v>
          </cell>
          <cell r="D390">
            <v>-488.8791736</v>
          </cell>
          <cell r="E390">
            <v>-436.9322545</v>
          </cell>
          <cell r="F390">
            <v>-316.96654160000003</v>
          </cell>
          <cell r="G390">
            <v>-315.04656319999998</v>
          </cell>
          <cell r="H390">
            <v>-605.13595659999999</v>
          </cell>
          <cell r="I390">
            <v>-342.84825760000001</v>
          </cell>
          <cell r="J390">
            <v>-439.45540440000002</v>
          </cell>
          <cell r="K390">
            <v>-578.66125179999995</v>
          </cell>
          <cell r="L390">
            <v>-238.08287609999999</v>
          </cell>
          <cell r="M390">
            <v>-638.24069559999998</v>
          </cell>
          <cell r="N390">
            <v>0</v>
          </cell>
          <cell r="O390">
            <v>-5337.9218641000007</v>
          </cell>
          <cell r="P390">
            <v>-240.41126448</v>
          </cell>
          <cell r="Q390">
            <v>-121.59262205</v>
          </cell>
          <cell r="R390">
            <v>-184.48050319999999</v>
          </cell>
          <cell r="S390">
            <v>-65.205606060000008</v>
          </cell>
          <cell r="T390">
            <v>-46.422339600000001</v>
          </cell>
          <cell r="U390">
            <v>-287.72366920000002</v>
          </cell>
          <cell r="V390">
            <v>-121.46600067</v>
          </cell>
          <cell r="W390">
            <v>-221.37714564000001</v>
          </cell>
          <cell r="X390">
            <v>-88.825658300000001</v>
          </cell>
          <cell r="Y390">
            <v>-65.587761159999999</v>
          </cell>
          <cell r="Z390">
            <v>-29.854826259999999</v>
          </cell>
          <cell r="AA390">
            <v>-10.476306492999999</v>
          </cell>
          <cell r="AB390">
            <v>0</v>
          </cell>
          <cell r="AC390">
            <v>0</v>
          </cell>
          <cell r="AD390">
            <v>126348.51</v>
          </cell>
          <cell r="AE390">
            <v>146305.42000000001</v>
          </cell>
          <cell r="AF390">
            <v>207796.5</v>
          </cell>
          <cell r="AG390">
            <v>84617</v>
          </cell>
          <cell r="AH390">
            <v>85506.5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>
            <v>-397.99431231599999</v>
          </cell>
          <cell r="AM390">
            <v>-321.0200092</v>
          </cell>
          <cell r="AN390" t="e">
            <v>#DIV/0!</v>
          </cell>
          <cell r="AO390">
            <v>-7540.3598887289991</v>
          </cell>
        </row>
        <row r="391">
          <cell r="B391" t="str">
            <v>L161</v>
          </cell>
          <cell r="C391">
            <v>-149.00973775</v>
          </cell>
          <cell r="D391">
            <v>-213.63352749000001</v>
          </cell>
          <cell r="E391">
            <v>-180.02009519000001</v>
          </cell>
          <cell r="F391">
            <v>-148.306013979</v>
          </cell>
          <cell r="G391">
            <v>-64.962381488999995</v>
          </cell>
          <cell r="H391">
            <v>-88.057397245000004</v>
          </cell>
          <cell r="I391">
            <v>-112.834148849</v>
          </cell>
          <cell r="J391">
            <v>-84.29474682</v>
          </cell>
          <cell r="K391">
            <v>-228.43432745999999</v>
          </cell>
          <cell r="L391">
            <v>-57.081328819999996</v>
          </cell>
          <cell r="M391">
            <v>-101.26540104</v>
          </cell>
          <cell r="N391">
            <v>0</v>
          </cell>
          <cell r="O391">
            <v>-1427.899106132</v>
          </cell>
          <cell r="P391">
            <v>-7.7838869729999987</v>
          </cell>
          <cell r="Q391">
            <v>-5.0723315420000006</v>
          </cell>
          <cell r="R391">
            <v>-0.28847672800000002</v>
          </cell>
          <cell r="S391">
            <v>-0.34282468799999999</v>
          </cell>
          <cell r="T391">
            <v>-0.47484356899999991</v>
          </cell>
          <cell r="U391">
            <v>-6.3977940610000008</v>
          </cell>
          <cell r="V391">
            <v>-5.3163988250000003</v>
          </cell>
          <cell r="W391">
            <v>-12.105712787000002</v>
          </cell>
          <cell r="X391">
            <v>-7.4452056770000006</v>
          </cell>
          <cell r="Y391">
            <v>-22.208679444999998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>
            <v>-217.63713622600002</v>
          </cell>
          <cell r="AM391">
            <v>-4565.1902443999998</v>
          </cell>
          <cell r="AN391" t="e">
            <v>#DIV/0!</v>
          </cell>
          <cell r="AO391">
            <v>-6278.1626410529998</v>
          </cell>
        </row>
        <row r="392">
          <cell r="B392" t="str">
            <v>L162</v>
          </cell>
          <cell r="C392">
            <v>-960.7281577</v>
          </cell>
          <cell r="D392">
            <v>-457.34241761999999</v>
          </cell>
          <cell r="E392">
            <v>-177.35596131299999</v>
          </cell>
          <cell r="F392">
            <v>-262.86340631999997</v>
          </cell>
          <cell r="G392">
            <v>-299.50742098999996</v>
          </cell>
          <cell r="H392">
            <v>-331.71164815999998</v>
          </cell>
          <cell r="I392">
            <v>-387.02696322000003</v>
          </cell>
          <cell r="J392">
            <v>-397.63761926000001</v>
          </cell>
          <cell r="K392">
            <v>-514.81260039000006</v>
          </cell>
          <cell r="L392">
            <v>-267.03650474200003</v>
          </cell>
          <cell r="M392">
            <v>-205.14641221999997</v>
          </cell>
          <cell r="N392">
            <v>0</v>
          </cell>
          <cell r="O392">
            <v>-4261.1691119350007</v>
          </cell>
          <cell r="P392">
            <v>-57.216941288000008</v>
          </cell>
          <cell r="Q392">
            <v>-13.237598351999997</v>
          </cell>
          <cell r="R392">
            <v>0.86546233299999997</v>
          </cell>
          <cell r="S392">
            <v>-3.3253994640000002</v>
          </cell>
          <cell r="T392">
            <v>-7.5147532179999974</v>
          </cell>
          <cell r="U392">
            <v>-41.602143229999996</v>
          </cell>
          <cell r="V392">
            <v>-3.6318118579999989</v>
          </cell>
          <cell r="W392">
            <v>-32.214561971999998</v>
          </cell>
          <cell r="X392">
            <v>-9.3808079450000008</v>
          </cell>
          <cell r="Y392">
            <v>-10.94525974200000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0343.241343892603</v>
          </cell>
          <cell r="AE392">
            <v>12200.771482133001</v>
          </cell>
          <cell r="AF392">
            <v>21103.129671451006</v>
          </cell>
          <cell r="AG392">
            <v>4158.4163403640014</v>
          </cell>
          <cell r="AH392">
            <v>4846.9596405519978</v>
          </cell>
          <cell r="AI392">
            <v>3999.6985982509996</v>
          </cell>
          <cell r="AJ392">
            <v>1858.3532020409993</v>
          </cell>
          <cell r="AK392">
            <v>58510.570278684609</v>
          </cell>
          <cell r="AL392">
            <v>-480.29073951999999</v>
          </cell>
          <cell r="AM392">
            <v>-577.72377505999998</v>
          </cell>
          <cell r="AN392">
            <v>559526.12200162665</v>
          </cell>
          <cell r="AO392">
            <v>-5497.3874412510013</v>
          </cell>
        </row>
        <row r="393">
          <cell r="B393" t="str">
            <v>L163</v>
          </cell>
          <cell r="C393">
            <v>-243.18651846600002</v>
          </cell>
          <cell r="D393">
            <v>-243.932630386</v>
          </cell>
          <cell r="E393">
            <v>-244.177572615</v>
          </cell>
          <cell r="F393">
            <v>-238.49127501999999</v>
          </cell>
          <cell r="G393">
            <v>-248.40509434100002</v>
          </cell>
          <cell r="H393">
            <v>-292.806158573</v>
          </cell>
          <cell r="I393">
            <v>-283.57949191099993</v>
          </cell>
          <cell r="J393">
            <v>-265.957569885</v>
          </cell>
          <cell r="K393">
            <v>-260.767935475</v>
          </cell>
          <cell r="L393">
            <v>-258.332524858</v>
          </cell>
          <cell r="M393">
            <v>-277.63697249299997</v>
          </cell>
          <cell r="N393">
            <v>0</v>
          </cell>
          <cell r="O393">
            <v>-2857.2737440229998</v>
          </cell>
          <cell r="P393">
            <v>-46.663696307000002</v>
          </cell>
          <cell r="Q393">
            <v>-33.117662541000001</v>
          </cell>
          <cell r="R393">
            <v>-39.872620905000005</v>
          </cell>
          <cell r="S393">
            <v>-0.99419159199999996</v>
          </cell>
          <cell r="T393">
            <v>-10.405912005000001</v>
          </cell>
          <cell r="U393">
            <v>-49.397353292000005</v>
          </cell>
          <cell r="V393">
            <v>-4.0915667330000005</v>
          </cell>
          <cell r="W393">
            <v>-59.813100003000002</v>
          </cell>
          <cell r="X393">
            <v>-14.175085605000001</v>
          </cell>
          <cell r="Y393">
            <v>-16.515404727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275.04659371000002</v>
          </cell>
          <cell r="AF393">
            <v>-74.398151910999999</v>
          </cell>
          <cell r="AG393">
            <v>-74.245440755000004</v>
          </cell>
          <cell r="AH393">
            <v>-132.12432482100002</v>
          </cell>
          <cell r="AI393">
            <v>0</v>
          </cell>
          <cell r="AJ393">
            <v>-7</v>
          </cell>
          <cell r="AK393">
            <v>-60.625227647000003</v>
          </cell>
          <cell r="AL393">
            <v>68313.564001182953</v>
          </cell>
          <cell r="AM393">
            <v>68313.564001182953</v>
          </cell>
          <cell r="AN393">
            <v>68313.564001182953</v>
          </cell>
          <cell r="AO393">
            <v>-7764.641462266999</v>
          </cell>
        </row>
        <row r="394">
          <cell r="B394" t="str">
            <v>L164</v>
          </cell>
          <cell r="C394">
            <v>-73.850234123999996</v>
          </cell>
          <cell r="D394">
            <v>-41.883692316999998</v>
          </cell>
          <cell r="E394">
            <v>-50.951511716000006</v>
          </cell>
          <cell r="F394">
            <v>-53.472420513999992</v>
          </cell>
          <cell r="G394">
            <v>-40.024607152000002</v>
          </cell>
          <cell r="H394">
            <v>-22.300600888000002</v>
          </cell>
          <cell r="I394">
            <v>-49.984525718</v>
          </cell>
          <cell r="J394">
            <v>-50.043466080999998</v>
          </cell>
          <cell r="K394">
            <v>-53.056881275999999</v>
          </cell>
          <cell r="L394">
            <v>-53.623909900999998</v>
          </cell>
          <cell r="M394">
            <v>-255.90678740999999</v>
          </cell>
          <cell r="N394">
            <v>0</v>
          </cell>
          <cell r="O394">
            <v>-745.09863709699994</v>
          </cell>
          <cell r="P394">
            <v>-1.0911120009999999</v>
          </cell>
          <cell r="Q394">
            <v>-37.815690144999998</v>
          </cell>
          <cell r="R394">
            <v>-5.6618500000000016E-2</v>
          </cell>
          <cell r="S394">
            <v>-8.5706171999999997E-2</v>
          </cell>
          <cell r="T394">
            <v>-10.399832701999999</v>
          </cell>
          <cell r="U394">
            <v>-4.3218141729999999</v>
          </cell>
          <cell r="V394">
            <v>-103.136281239</v>
          </cell>
          <cell r="W394">
            <v>-2.672456661</v>
          </cell>
          <cell r="X394">
            <v>-1.301821036</v>
          </cell>
          <cell r="Y394">
            <v>-0.8479125639999999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-161.72924519300003</v>
          </cell>
          <cell r="AF394">
            <v>-27.507621669000002</v>
          </cell>
          <cell r="AG394">
            <v>-25.737447789000001</v>
          </cell>
          <cell r="AH394">
            <v>-36.749988652100001</v>
          </cell>
          <cell r="AI394">
            <v>0</v>
          </cell>
          <cell r="AJ394">
            <v>-2.5</v>
          </cell>
          <cell r="AK394">
            <v>-15.897469058</v>
          </cell>
          <cell r="AL394">
            <v>-108.3925271681</v>
          </cell>
          <cell r="AM394">
            <v>-1227.353203721</v>
          </cell>
          <cell r="AN394">
            <v>-1227.353203721</v>
          </cell>
          <cell r="AO394">
            <v>-2242.5736131791</v>
          </cell>
        </row>
        <row r="395">
          <cell r="B395" t="str">
            <v>L165</v>
          </cell>
          <cell r="C395">
            <v>-6516.9964980000004</v>
          </cell>
          <cell r="D395">
            <v>-2849.1410804500001</v>
          </cell>
          <cell r="E395">
            <v>-1923.9245637199999</v>
          </cell>
          <cell r="F395">
            <v>-1617.0607010000001</v>
          </cell>
          <cell r="G395">
            <v>-1569.43569095</v>
          </cell>
          <cell r="H395">
            <v>-2970.9433235000001</v>
          </cell>
          <cell r="I395">
            <v>-1979.1394297200002</v>
          </cell>
          <cell r="J395">
            <v>-2493.2264335099999</v>
          </cell>
          <cell r="K395">
            <v>-2683.7671870099998</v>
          </cell>
          <cell r="L395">
            <v>-1530.2567941300001</v>
          </cell>
          <cell r="M395">
            <v>-3255.995079114</v>
          </cell>
          <cell r="N395">
            <v>0</v>
          </cell>
          <cell r="O395">
            <v>-29389.886781104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2.0056567000000001E-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63.694444439999998</v>
          </cell>
          <cell r="AE395">
            <v>72.058333329999996</v>
          </cell>
          <cell r="AF395">
            <v>102</v>
          </cell>
          <cell r="AG395">
            <v>39.874999998999989</v>
          </cell>
          <cell r="AH395">
            <v>36.847222220999996</v>
          </cell>
          <cell r="AI395">
            <v>24.972222221999999</v>
          </cell>
          <cell r="AJ395">
            <v>16.944444445000002</v>
          </cell>
          <cell r="AK395">
            <v>356.39166665699992</v>
          </cell>
          <cell r="AL395">
            <v>-3182.3063255500001</v>
          </cell>
          <cell r="AM395">
            <v>-1083.8565639999999</v>
          </cell>
          <cell r="AN395">
            <v>2517.0649206610001</v>
          </cell>
          <cell r="AO395">
            <v>-33656.069727220995</v>
          </cell>
        </row>
        <row r="396">
          <cell r="B396" t="str">
            <v>L16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720000</v>
          </cell>
          <cell r="AE396">
            <v>716000</v>
          </cell>
          <cell r="AF396">
            <v>1059107</v>
          </cell>
          <cell r="AG396">
            <v>283342.8</v>
          </cell>
          <cell r="AH396">
            <v>693900</v>
          </cell>
          <cell r="AI396">
            <v>0</v>
          </cell>
          <cell r="AJ396">
            <v>0</v>
          </cell>
          <cell r="AK396">
            <v>3472349.8</v>
          </cell>
          <cell r="AL396">
            <v>0</v>
          </cell>
          <cell r="AM396">
            <v>-119.747467</v>
          </cell>
          <cell r="AN396">
            <v>36261099.799999997</v>
          </cell>
          <cell r="AO396">
            <v>-119.747467</v>
          </cell>
        </row>
        <row r="397">
          <cell r="B397" t="str">
            <v>L17</v>
          </cell>
          <cell r="C397">
            <v>11261.978520730003</v>
          </cell>
          <cell r="D397">
            <v>5069.1084220600014</v>
          </cell>
          <cell r="E397">
            <v>2541.7170570330004</v>
          </cell>
          <cell r="F397">
            <v>2091.1031551470005</v>
          </cell>
          <cell r="G397">
            <v>2400.9962917310013</v>
          </cell>
          <cell r="H397">
            <v>4460.5180511430008</v>
          </cell>
          <cell r="I397">
            <v>2877.5675756670007</v>
          </cell>
          <cell r="J397">
            <v>3963.2322560299999</v>
          </cell>
          <cell r="K397">
            <v>3900.2972792000005</v>
          </cell>
          <cell r="L397">
            <v>2256.1602166959992</v>
          </cell>
          <cell r="M397">
            <v>5197.1494359829985</v>
          </cell>
          <cell r="N397">
            <v>0</v>
          </cell>
          <cell r="O397">
            <v>46019.828261420007</v>
          </cell>
          <cell r="AD397">
            <v>2759.4028050000002</v>
          </cell>
          <cell r="AE397">
            <v>5822.7005250000002</v>
          </cell>
          <cell r="AF397">
            <v>1244.6776198929997</v>
          </cell>
          <cell r="AG397">
            <v>1298.4321959480003</v>
          </cell>
          <cell r="AH397">
            <v>2241.3003101550003</v>
          </cell>
          <cell r="AI397">
            <v>0</v>
          </cell>
          <cell r="AJ397">
            <v>73.720624313000002</v>
          </cell>
          <cell r="AK397">
            <v>504.06538349739003</v>
          </cell>
          <cell r="AL397">
            <v>5362.1961338063911</v>
          </cell>
          <cell r="AN397">
            <v>281962.235414</v>
          </cell>
          <cell r="AO397">
            <v>51382.024395226399</v>
          </cell>
        </row>
        <row r="398">
          <cell r="B398" t="str">
            <v>L170</v>
          </cell>
          <cell r="C398">
            <v>-1131.1217477999999</v>
          </cell>
          <cell r="D398">
            <v>-317.8218372</v>
          </cell>
          <cell r="E398">
            <v>-246.82391006</v>
          </cell>
          <cell r="F398">
            <v>-926.00586190000001</v>
          </cell>
          <cell r="G398">
            <v>-548.94817415</v>
          </cell>
          <cell r="H398">
            <v>-169.09118699999999</v>
          </cell>
          <cell r="I398">
            <v>-208.78075560000002</v>
          </cell>
          <cell r="J398">
            <v>-432.77693578999998</v>
          </cell>
          <cell r="K398">
            <v>-700.30942119999997</v>
          </cell>
          <cell r="L398">
            <v>-568.42548417</v>
          </cell>
          <cell r="M398">
            <v>-155.4875519</v>
          </cell>
          <cell r="N398">
            <v>0</v>
          </cell>
          <cell r="O398">
            <v>-5405.59286677</v>
          </cell>
          <cell r="P398">
            <v>-1553.8816582449999</v>
          </cell>
          <cell r="Q398">
            <v>-113.97608783000001</v>
          </cell>
          <cell r="R398">
            <v>-1.494668544</v>
          </cell>
          <cell r="S398">
            <v>-239.28996430700002</v>
          </cell>
          <cell r="T398">
            <v>-158.341629767</v>
          </cell>
          <cell r="U398">
            <v>-56.925147920000001</v>
          </cell>
          <cell r="V398">
            <v>-92.170819477999999</v>
          </cell>
          <cell r="W398">
            <v>-739.01305178000007</v>
          </cell>
          <cell r="X398">
            <v>-487.13384108399998</v>
          </cell>
          <cell r="Y398">
            <v>-159.595983176</v>
          </cell>
          <cell r="Z398">
            <v>-44.830803872000004</v>
          </cell>
          <cell r="AA398">
            <v>-4.3410335440000001</v>
          </cell>
          <cell r="AB398">
            <v>-13.13706794</v>
          </cell>
          <cell r="AC398">
            <v>0</v>
          </cell>
          <cell r="AD398">
            <v>0</v>
          </cell>
          <cell r="AE398">
            <v>2232.5675780000001</v>
          </cell>
          <cell r="AF398">
            <v>1680</v>
          </cell>
          <cell r="AG398">
            <v>443.45898</v>
          </cell>
          <cell r="AH398">
            <v>6868.5301159999999</v>
          </cell>
          <cell r="AI398">
            <v>623.77559269999995</v>
          </cell>
          <cell r="AJ398">
            <v>1108.6474499999999</v>
          </cell>
          <cell r="AK398">
            <v>12956.9797167</v>
          </cell>
          <cell r="AL398">
            <v>-309.35816640000002</v>
          </cell>
          <cell r="AM398">
            <v>-987.87683909999998</v>
          </cell>
          <cell r="AN398">
            <v>127085.4801837</v>
          </cell>
          <cell r="AO398">
            <v>-10366.959629757001</v>
          </cell>
        </row>
        <row r="399">
          <cell r="B399" t="str">
            <v>L181</v>
          </cell>
          <cell r="C399">
            <v>-690.18541389999996</v>
          </cell>
          <cell r="D399">
            <v>-588.90760350000005</v>
          </cell>
          <cell r="E399">
            <v>-542.13604290000001</v>
          </cell>
          <cell r="F399">
            <v>-396.63662060000001</v>
          </cell>
          <cell r="G399">
            <v>-482.50038499999999</v>
          </cell>
          <cell r="H399">
            <v>-516.92958910000004</v>
          </cell>
          <cell r="I399">
            <v>-546.06933990000005</v>
          </cell>
          <cell r="J399">
            <v>-495.18039440000001</v>
          </cell>
          <cell r="K399">
            <v>-674.50561749999997</v>
          </cell>
          <cell r="L399">
            <v>-363.1506784</v>
          </cell>
          <cell r="M399">
            <v>-665.65568259999998</v>
          </cell>
          <cell r="N399">
            <v>0</v>
          </cell>
          <cell r="O399">
            <v>-5961.8573678000002</v>
          </cell>
          <cell r="P399">
            <v>-466.9054198</v>
          </cell>
          <cell r="Q399">
            <v>-162.121825</v>
          </cell>
          <cell r="R399">
            <v>-105.5878278</v>
          </cell>
          <cell r="S399">
            <v>-71.464729730000002</v>
          </cell>
          <cell r="T399">
            <v>-134.7587484</v>
          </cell>
          <cell r="U399">
            <v>-380.80326339999999</v>
          </cell>
          <cell r="V399">
            <v>-78.415954130000003</v>
          </cell>
          <cell r="W399">
            <v>-415.31226809999998</v>
          </cell>
          <cell r="X399">
            <v>-216.5239363</v>
          </cell>
          <cell r="Y399">
            <v>-160.15845350000001</v>
          </cell>
          <cell r="Z399">
            <v>-66.666666449999994</v>
          </cell>
          <cell r="AA399">
            <v>-70.833333120000006</v>
          </cell>
          <cell r="AB399">
            <v>-24.999999930000001</v>
          </cell>
          <cell r="AC399">
            <v>0</v>
          </cell>
          <cell r="AD399">
            <v>749006.82640000002</v>
          </cell>
          <cell r="AE399">
            <v>1032792.656</v>
          </cell>
          <cell r="AF399">
            <v>785000</v>
          </cell>
          <cell r="AG399">
            <v>605710.10679999995</v>
          </cell>
          <cell r="AH399">
            <v>717505.05099999998</v>
          </cell>
          <cell r="AI399">
            <v>220027.11079999999</v>
          </cell>
          <cell r="AJ399">
            <v>160150.58679999999</v>
          </cell>
          <cell r="AK399">
            <v>4270192.3377999999</v>
          </cell>
          <cell r="AL399">
            <v>-1060.4311133599999</v>
          </cell>
          <cell r="AM399">
            <v>0</v>
          </cell>
          <cell r="AN399">
            <v>39729167.837799996</v>
          </cell>
          <cell r="AO399">
            <v>-9376.8409068199981</v>
          </cell>
        </row>
        <row r="400">
          <cell r="B400" t="str">
            <v>L2</v>
          </cell>
          <cell r="C400">
            <v>3699515.56</v>
          </cell>
          <cell r="D400">
            <v>1754577</v>
          </cell>
          <cell r="E400">
            <v>1473907.67</v>
          </cell>
          <cell r="F400">
            <v>1185264</v>
          </cell>
          <cell r="G400">
            <v>1502148.96</v>
          </cell>
          <cell r="H400">
            <v>1719547</v>
          </cell>
          <cell r="I400">
            <v>1740199</v>
          </cell>
          <cell r="J400">
            <v>1839831</v>
          </cell>
          <cell r="K400">
            <v>1885290</v>
          </cell>
          <cell r="L400">
            <v>1019317.7389999999</v>
          </cell>
          <cell r="M400">
            <v>2545000</v>
          </cell>
          <cell r="N400">
            <v>0</v>
          </cell>
          <cell r="O400">
            <v>20364597.929000001</v>
          </cell>
          <cell r="AD400">
            <v>0</v>
          </cell>
          <cell r="AE400">
            <v>0</v>
          </cell>
          <cell r="AF400">
            <v>574411.67700000003</v>
          </cell>
          <cell r="AG400">
            <v>927393</v>
          </cell>
          <cell r="AH400">
            <v>790178.61739999999</v>
          </cell>
          <cell r="AI400">
            <v>317500</v>
          </cell>
          <cell r="AJ400">
            <v>50000</v>
          </cell>
          <cell r="AK400">
            <v>347500</v>
          </cell>
          <cell r="AL400">
            <v>3006983.2944</v>
          </cell>
          <cell r="AN400">
            <v>213744.304</v>
          </cell>
          <cell r="AO400">
            <v>23371581.223400004</v>
          </cell>
        </row>
        <row r="401">
          <cell r="B401" t="str">
            <v>L20</v>
          </cell>
          <cell r="P401">
            <v>47958.304895800007</v>
          </cell>
          <cell r="Q401">
            <v>7076.5597471599995</v>
          </cell>
          <cell r="R401">
            <v>6.5759999999670526E-4</v>
          </cell>
          <cell r="S401">
            <v>985.68738271199993</v>
          </cell>
          <cell r="T401">
            <v>4133.8605914</v>
          </cell>
          <cell r="U401">
            <v>31861.600179299996</v>
          </cell>
          <cell r="V401">
            <v>4064.4877751176382</v>
          </cell>
          <cell r="W401">
            <v>16953.352995400001</v>
          </cell>
          <cell r="X401">
            <v>9865.7933879000011</v>
          </cell>
          <cell r="Y401">
            <v>7788.8926305999994</v>
          </cell>
          <cell r="Z401">
            <v>1693.8088237999998</v>
          </cell>
          <cell r="AA401">
            <v>1756.8977631899998</v>
          </cell>
          <cell r="AB401">
            <v>413.28436079999994</v>
          </cell>
          <cell r="AC401">
            <v>-202.87811199999999</v>
          </cell>
          <cell r="AD401">
            <v>1042</v>
          </cell>
          <cell r="AE401">
            <v>135391.65307877964</v>
          </cell>
          <cell r="AL401">
            <v>19128.815532338132</v>
          </cell>
          <cell r="AM401">
            <v>0</v>
          </cell>
          <cell r="AN401">
            <v>0</v>
          </cell>
          <cell r="AO401">
            <v>135391.65307877964</v>
          </cell>
        </row>
        <row r="402">
          <cell r="B402" t="str">
            <v>L21</v>
          </cell>
          <cell r="C402">
            <v>218.172492035</v>
          </cell>
          <cell r="D402">
            <v>170.27709031100002</v>
          </cell>
          <cell r="E402">
            <v>305.38672094700001</v>
          </cell>
          <cell r="F402">
            <v>287.96141460899997</v>
          </cell>
          <cell r="G402">
            <v>169.77841735999999</v>
          </cell>
          <cell r="H402">
            <v>320.29085680000003</v>
          </cell>
          <cell r="I402">
            <v>211.03932851000002</v>
          </cell>
          <cell r="J402">
            <v>297.56867691000002</v>
          </cell>
          <cell r="K402">
            <v>149.36781394000002</v>
          </cell>
          <cell r="L402">
            <v>42.516341879999999</v>
          </cell>
          <cell r="M402">
            <v>259.76820728300004</v>
          </cell>
          <cell r="N402">
            <v>0</v>
          </cell>
          <cell r="O402">
            <v>2432.1273605850001</v>
          </cell>
          <cell r="P402">
            <v>0.61396678299999996</v>
          </cell>
          <cell r="Q402">
            <v>9.5732683929999993</v>
          </cell>
          <cell r="R402">
            <v>397.83695174999997</v>
          </cell>
          <cell r="S402">
            <v>211.66509789099999</v>
          </cell>
          <cell r="T402">
            <v>0.84398666700000002</v>
          </cell>
          <cell r="U402">
            <v>0.88529841399999998</v>
          </cell>
          <cell r="V402">
            <v>170.818495183441</v>
          </cell>
          <cell r="W402">
            <v>0.88529841399999998</v>
          </cell>
          <cell r="X402">
            <v>0.71097859900000004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793.83334209444081</v>
          </cell>
          <cell r="AF402">
            <v>89.636847320000001</v>
          </cell>
          <cell r="AG402">
            <v>47.284667509999998</v>
          </cell>
          <cell r="AH402">
            <v>82.138450020000008</v>
          </cell>
          <cell r="AI402">
            <v>0</v>
          </cell>
          <cell r="AJ402">
            <v>1</v>
          </cell>
          <cell r="AK402">
            <v>17.25945179</v>
          </cell>
          <cell r="AL402">
            <v>-28632.823579149099</v>
          </cell>
          <cell r="AM402">
            <v>-28632.823579149099</v>
          </cell>
          <cell r="AN402">
            <v>-28632.823579149099</v>
          </cell>
          <cell r="AO402">
            <v>6954.3560627204415</v>
          </cell>
        </row>
        <row r="403">
          <cell r="B403" t="str">
            <v>L30</v>
          </cell>
          <cell r="C403">
            <v>0</v>
          </cell>
          <cell r="D403">
            <v>-3109.7452560000002</v>
          </cell>
          <cell r="E403">
            <v>0</v>
          </cell>
          <cell r="F403">
            <v>0</v>
          </cell>
          <cell r="G403">
            <v>0</v>
          </cell>
          <cell r="H403">
            <v>-8177.9379529999997</v>
          </cell>
          <cell r="I403">
            <v>-282.45797709999999</v>
          </cell>
          <cell r="J403">
            <v>0</v>
          </cell>
          <cell r="K403">
            <v>0</v>
          </cell>
          <cell r="L403">
            <v>0</v>
          </cell>
          <cell r="M403">
            <v>-1795.1590590000001</v>
          </cell>
          <cell r="N403">
            <v>0</v>
          </cell>
          <cell r="O403">
            <v>-13365.300245099999</v>
          </cell>
          <cell r="P403">
            <v>0</v>
          </cell>
          <cell r="Q403">
            <v>-2552.9798139999998</v>
          </cell>
          <cell r="R403">
            <v>0</v>
          </cell>
          <cell r="S403">
            <v>0</v>
          </cell>
          <cell r="T403">
            <v>0</v>
          </cell>
          <cell r="U403">
            <v>-17701.494869999999</v>
          </cell>
          <cell r="V403">
            <v>-152.92307750000001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-1140.655188</v>
          </cell>
          <cell r="AB403">
            <v>0</v>
          </cell>
          <cell r="AC403">
            <v>0</v>
          </cell>
          <cell r="AD403">
            <v>0</v>
          </cell>
          <cell r="AE403">
            <v>-21548.052949499997</v>
          </cell>
          <cell r="AF403">
            <v>-4384.000959</v>
          </cell>
          <cell r="AG403">
            <v>0</v>
          </cell>
          <cell r="AH403">
            <v>-3164.1268730000002</v>
          </cell>
          <cell r="AI403">
            <v>0</v>
          </cell>
          <cell r="AJ403">
            <v>-81.994624999999999</v>
          </cell>
          <cell r="AK403">
            <v>0</v>
          </cell>
          <cell r="AL403">
            <v>-24243.567075966334</v>
          </cell>
          <cell r="AM403">
            <v>-24243.567075966334</v>
          </cell>
          <cell r="AN403">
            <v>-24243.567075966334</v>
          </cell>
          <cell r="AO403">
            <v>-48086.686855599997</v>
          </cell>
        </row>
        <row r="404">
          <cell r="A404" t="str">
            <v>Sum of CUMUL_SEPTEMBER</v>
          </cell>
          <cell r="B404" t="str">
            <v>L34</v>
          </cell>
          <cell r="C404">
            <v>-10928.46493</v>
          </cell>
          <cell r="D404">
            <v>-9123.8172279999999</v>
          </cell>
          <cell r="E404">
            <v>-9169.1723230000007</v>
          </cell>
          <cell r="F404">
            <v>-8490.3958619999994</v>
          </cell>
          <cell r="G404">
            <v>-7520.3750470000004</v>
          </cell>
          <cell r="H404">
            <v>-14717.80514</v>
          </cell>
          <cell r="I404">
            <v>-9489.1965799999998</v>
          </cell>
          <cell r="J404">
            <v>-11035.39842</v>
          </cell>
          <cell r="K404">
            <v>-10668.121940000001</v>
          </cell>
          <cell r="L404">
            <v>-6365.4911780000002</v>
          </cell>
          <cell r="M404">
            <v>-13900.113079999999</v>
          </cell>
          <cell r="N404">
            <v>0</v>
          </cell>
          <cell r="O404">
            <v>-111408.35172799999</v>
          </cell>
          <cell r="P404">
            <v>-5607.9889659999999</v>
          </cell>
          <cell r="Q404">
            <v>-3340.7519769999999</v>
          </cell>
          <cell r="R404">
            <v>-78.296457009999997</v>
          </cell>
          <cell r="S404">
            <v>-1699.2535359999999</v>
          </cell>
          <cell r="T404">
            <v>-1375.678762</v>
          </cell>
          <cell r="U404">
            <v>-10843.68684</v>
          </cell>
          <cell r="V404">
            <v>-2711.6041129999999</v>
          </cell>
          <cell r="W404">
            <v>-9410.9090269999997</v>
          </cell>
          <cell r="X404">
            <v>-3375.6729359999999</v>
          </cell>
          <cell r="Y404">
            <v>-3810.4382719999999</v>
          </cell>
          <cell r="Z404">
            <v>-1039.8530000000001</v>
          </cell>
          <cell r="AA404">
            <v>-298.43528199999997</v>
          </cell>
          <cell r="AB404">
            <v>-216.45641230000001</v>
          </cell>
          <cell r="AC404">
            <v>0</v>
          </cell>
          <cell r="AD404">
            <v>53743.748308712995</v>
          </cell>
          <cell r="AE404">
            <v>62280.910506461987</v>
          </cell>
          <cell r="AF404">
            <v>109043.272966141</v>
          </cell>
          <cell r="AG404">
            <v>20087.579981359999</v>
          </cell>
          <cell r="AH404">
            <v>23704.373625769989</v>
          </cell>
          <cell r="AI404">
            <v>18566.174258149007</v>
          </cell>
          <cell r="AJ404">
            <v>16899.077581722999</v>
          </cell>
          <cell r="AK404">
            <v>304325.13722831797</v>
          </cell>
          <cell r="AL404">
            <v>-9183.9299618999994</v>
          </cell>
          <cell r="AM404">
            <v>-11718.27858</v>
          </cell>
          <cell r="AN404">
            <v>2843768.8034323188</v>
          </cell>
          <cell r="AO404">
            <v>-176119.58585021005</v>
          </cell>
        </row>
        <row r="405">
          <cell r="B405" t="str">
            <v>L36</v>
          </cell>
          <cell r="C405">
            <v>-14.86869707</v>
          </cell>
          <cell r="D405">
            <v>-2.8409466509999999</v>
          </cell>
          <cell r="E405">
            <v>237.09019710000001</v>
          </cell>
          <cell r="F405">
            <v>-60.344690470000003</v>
          </cell>
          <cell r="G405">
            <v>64.123767020000003</v>
          </cell>
          <cell r="H405">
            <v>19.72481324</v>
          </cell>
          <cell r="I405">
            <v>-28.513842459999999</v>
          </cell>
          <cell r="J405">
            <v>70.081088519999994</v>
          </cell>
          <cell r="K405">
            <v>-413.34926639999998</v>
          </cell>
          <cell r="L405">
            <v>-26.175646749999999</v>
          </cell>
          <cell r="M405">
            <v>-6.4467676840000001</v>
          </cell>
          <cell r="N405">
            <v>0</v>
          </cell>
          <cell r="O405">
            <v>-161.51999160499997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3.346706449999999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33.346706449999999</v>
          </cell>
          <cell r="AF405">
            <v>-5.5902060000000003E-3</v>
          </cell>
          <cell r="AG405">
            <v>0</v>
          </cell>
          <cell r="AH405">
            <v>19.00018304</v>
          </cell>
          <cell r="AI405">
            <v>0</v>
          </cell>
          <cell r="AJ405">
            <v>0</v>
          </cell>
          <cell r="AK405">
            <v>0</v>
          </cell>
          <cell r="AL405">
            <v>18.994592833999999</v>
          </cell>
          <cell r="AM405">
            <v>-2269.1711059999998</v>
          </cell>
          <cell r="AN405">
            <v>-2269.1711059999998</v>
          </cell>
          <cell r="AO405">
            <v>-2445.0432112209996</v>
          </cell>
        </row>
        <row r="406">
          <cell r="B406" t="str">
            <v>L36_ex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-8500.3972610000001</v>
          </cell>
          <cell r="M406">
            <v>0</v>
          </cell>
          <cell r="N406">
            <v>0</v>
          </cell>
          <cell r="O406">
            <v>-8500.397261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3329.8572920000001</v>
          </cell>
          <cell r="Z406">
            <v>0</v>
          </cell>
          <cell r="AA406">
            <v>0</v>
          </cell>
          <cell r="AB406">
            <v>-190.8343911</v>
          </cell>
          <cell r="AC406">
            <v>-70</v>
          </cell>
          <cell r="AD406">
            <v>2740.3802723170006</v>
          </cell>
          <cell r="AE406">
            <v>2705.5522677649997</v>
          </cell>
          <cell r="AF406">
            <v>4109.4051389019987</v>
          </cell>
          <cell r="AG406">
            <v>1650.4639417019996</v>
          </cell>
          <cell r="AH406">
            <v>2016.543488106</v>
          </cell>
          <cell r="AI406">
            <v>1273.0989689810006</v>
          </cell>
          <cell r="AJ406">
            <v>983.05699393899977</v>
          </cell>
          <cell r="AK406">
            <v>15478.501071711999</v>
          </cell>
          <cell r="AL406">
            <v>-3687.4343399999998</v>
          </cell>
          <cell r="AM406">
            <v>0</v>
          </cell>
          <cell r="AN406">
            <v>160472.26327243901</v>
          </cell>
          <cell r="AO406">
            <v>-15778.5232841</v>
          </cell>
        </row>
        <row r="407">
          <cell r="B407" t="str">
            <v>L36_reb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475.13753</v>
          </cell>
          <cell r="M407">
            <v>0</v>
          </cell>
          <cell r="N407">
            <v>0</v>
          </cell>
          <cell r="O407">
            <v>11475.1375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2131.8602500000002</v>
          </cell>
          <cell r="AK407">
            <v>1451.7732490000001</v>
          </cell>
          <cell r="AL407">
            <v>3583.6334990000005</v>
          </cell>
          <cell r="AM407">
            <v>0</v>
          </cell>
          <cell r="AN407">
            <v>0</v>
          </cell>
          <cell r="AO407">
            <v>15058.771029</v>
          </cell>
        </row>
        <row r="408">
          <cell r="B408" t="str">
            <v>L37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L45</v>
          </cell>
          <cell r="C409">
            <v>775123.26684599998</v>
          </cell>
          <cell r="D409">
            <v>542127.94375800004</v>
          </cell>
          <cell r="E409">
            <v>435059.85589899996</v>
          </cell>
          <cell r="F409">
            <v>373553.25954900001</v>
          </cell>
          <cell r="G409">
            <v>381705.76011200005</v>
          </cell>
          <cell r="H409">
            <v>451043.03976300004</v>
          </cell>
          <cell r="I409">
            <v>436628.36089300003</v>
          </cell>
          <cell r="J409">
            <v>555865.96424200002</v>
          </cell>
          <cell r="K409">
            <v>553891.56571699993</v>
          </cell>
          <cell r="L409">
            <v>425916.49999899999</v>
          </cell>
          <cell r="M409">
            <v>689348.59094599995</v>
          </cell>
          <cell r="N409">
            <v>0</v>
          </cell>
          <cell r="O409">
            <v>5620264.1077239998</v>
          </cell>
          <cell r="P409">
            <v>-14.928013230000001</v>
          </cell>
          <cell r="Q409">
            <v>-71.686752910999999</v>
          </cell>
          <cell r="R409">
            <v>9.5105480499999988</v>
          </cell>
          <cell r="S409">
            <v>-24.33406227</v>
          </cell>
          <cell r="T409">
            <v>-101.10308560000001</v>
          </cell>
          <cell r="U409">
            <v>-20.220033769999997</v>
          </cell>
          <cell r="V409">
            <v>-222.97932373</v>
          </cell>
          <cell r="W409">
            <v>-66.411305800000008</v>
          </cell>
          <cell r="X409">
            <v>-52.928072449999995</v>
          </cell>
          <cell r="Y409">
            <v>-0.79405321100000004</v>
          </cell>
          <cell r="Z409">
            <v>-1.588106421</v>
          </cell>
          <cell r="AA409">
            <v>0</v>
          </cell>
          <cell r="AB409">
            <v>0</v>
          </cell>
          <cell r="AC409">
            <v>-692.81168671300009</v>
          </cell>
          <cell r="AD409">
            <v>-106.28191669600001</v>
          </cell>
          <cell r="AE409">
            <v>-144.93909907599999</v>
          </cell>
          <cell r="AF409">
            <v>113572.649999</v>
          </cell>
          <cell r="AG409">
            <v>206699.5</v>
          </cell>
          <cell r="AH409">
            <v>153668.25000472</v>
          </cell>
          <cell r="AI409">
            <v>0</v>
          </cell>
          <cell r="AJ409">
            <v>0</v>
          </cell>
          <cell r="AK409">
            <v>28001.500000388001</v>
          </cell>
          <cell r="AL409">
            <v>501941.90000410803</v>
          </cell>
          <cell r="AM409">
            <v>-940.2686526</v>
          </cell>
          <cell r="AN409">
            <v>-5996.3168947480008</v>
          </cell>
          <cell r="AO409">
            <v>6122206.0077281082</v>
          </cell>
        </row>
        <row r="410">
          <cell r="B410" t="str">
            <v>L48</v>
          </cell>
          <cell r="C410">
            <v>406</v>
          </cell>
          <cell r="D410">
            <v>2100</v>
          </cell>
          <cell r="E410">
            <v>2458</v>
          </cell>
          <cell r="F410">
            <v>202.76094779300004</v>
          </cell>
          <cell r="G410">
            <v>400</v>
          </cell>
          <cell r="H410">
            <v>261.55173733800001</v>
          </cell>
          <cell r="I410">
            <v>0</v>
          </cell>
          <cell r="J410">
            <v>720</v>
          </cell>
          <cell r="K410">
            <v>1194.751018724</v>
          </cell>
          <cell r="L410">
            <v>0</v>
          </cell>
          <cell r="M410">
            <v>0</v>
          </cell>
          <cell r="N410">
            <v>0</v>
          </cell>
          <cell r="O410">
            <v>7743.0637038549994</v>
          </cell>
          <cell r="P410">
            <v>-9.971308156000001</v>
          </cell>
          <cell r="Q410">
            <v>-14.893513799999999</v>
          </cell>
          <cell r="R410">
            <v>-0.3529681250000003</v>
          </cell>
          <cell r="S410">
            <v>-25.241456805999999</v>
          </cell>
          <cell r="T410">
            <v>-10.144449049</v>
          </cell>
          <cell r="U410">
            <v>-3.6232254509999997</v>
          </cell>
          <cell r="V410">
            <v>-17.353320264999997</v>
          </cell>
          <cell r="W410">
            <v>-8.9405438410000002</v>
          </cell>
          <cell r="X410">
            <v>-12.369331904999999</v>
          </cell>
          <cell r="Y410">
            <v>0</v>
          </cell>
          <cell r="Z410">
            <v>-0.81297206899999996</v>
          </cell>
          <cell r="AA410">
            <v>0</v>
          </cell>
          <cell r="AB410">
            <v>0</v>
          </cell>
          <cell r="AC410">
            <v>-112.00260163599999</v>
          </cell>
          <cell r="AD410">
            <v>-27.235742051999999</v>
          </cell>
          <cell r="AE410">
            <v>-21.993130450999999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-13.794147670999999</v>
          </cell>
          <cell r="AN410">
            <v>-1269.4908487818202</v>
          </cell>
          <cell r="AO410">
            <v>7743.0637038549994</v>
          </cell>
        </row>
        <row r="411">
          <cell r="B411" t="str">
            <v>L50</v>
          </cell>
          <cell r="C411">
            <v>1065663.7308250002</v>
          </cell>
          <cell r="D411">
            <v>519958.10762150009</v>
          </cell>
          <cell r="E411">
            <v>297777.12093550002</v>
          </cell>
          <cell r="F411">
            <v>261721.58209959997</v>
          </cell>
          <cell r="G411">
            <v>280819.88568130002</v>
          </cell>
          <cell r="H411">
            <v>475635.90803450003</v>
          </cell>
          <cell r="I411">
            <v>315228.43417179998</v>
          </cell>
          <cell r="J411">
            <v>419436.31384470005</v>
          </cell>
          <cell r="K411">
            <v>411846.89063699997</v>
          </cell>
          <cell r="L411">
            <v>259577.71557080004</v>
          </cell>
          <cell r="M411">
            <v>543194.51574649999</v>
          </cell>
          <cell r="N411">
            <v>0</v>
          </cell>
          <cell r="O411">
            <v>4850860.2051682007</v>
          </cell>
          <cell r="AD411">
            <v>48004.695614269986</v>
          </cell>
          <cell r="AE411">
            <v>55765.562817743004</v>
          </cell>
          <cell r="AF411">
            <v>119252.04910990999</v>
          </cell>
          <cell r="AG411">
            <v>122844.50248302001</v>
          </cell>
          <cell r="AH411">
            <v>206120.56611370001</v>
          </cell>
          <cell r="AI411">
            <v>0</v>
          </cell>
          <cell r="AJ411">
            <v>7826.8271856390002</v>
          </cell>
          <cell r="AK411">
            <v>52619.026719250011</v>
          </cell>
          <cell r="AL411">
            <v>508662.97161151905</v>
          </cell>
          <cell r="AM411">
            <v>16.6553962674381</v>
          </cell>
          <cell r="AN411">
            <v>2505604.1700874767</v>
          </cell>
          <cell r="AO411">
            <v>5359523.1767797191</v>
          </cell>
        </row>
        <row r="412">
          <cell r="B412" t="str">
            <v>L35</v>
          </cell>
          <cell r="C412">
            <v>-3142.4862169919998</v>
          </cell>
          <cell r="D412">
            <v>-2844.4515386799999</v>
          </cell>
          <cell r="E412">
            <v>-2000.0699219099999</v>
          </cell>
          <cell r="F412">
            <v>-2150.52949089</v>
          </cell>
          <cell r="G412">
            <v>-1789.0603135590002</v>
          </cell>
          <cell r="H412">
            <v>-2487.8390727190003</v>
          </cell>
          <cell r="I412">
            <v>-2208.1930533899999</v>
          </cell>
          <cell r="J412">
            <v>-2321.4842581099997</v>
          </cell>
          <cell r="K412">
            <v>-2320.5995796239999</v>
          </cell>
          <cell r="L412">
            <v>-2396.0466353100001</v>
          </cell>
          <cell r="M412">
            <v>-2177.388943294</v>
          </cell>
          <cell r="N412">
            <v>-25838.149024477996</v>
          </cell>
          <cell r="O412">
            <v>-1498.321853531</v>
          </cell>
          <cell r="P412">
            <v>-565.85822549999989</v>
          </cell>
          <cell r="Q412">
            <v>-545.00730867200002</v>
          </cell>
          <cell r="R412">
            <v>-495.34354561999999</v>
          </cell>
          <cell r="S412">
            <v>-519.03839696</v>
          </cell>
          <cell r="T412">
            <v>-1220.8570832</v>
          </cell>
          <cell r="U412">
            <v>-881.47790031</v>
          </cell>
          <cell r="V412">
            <v>-1355.6817021099998</v>
          </cell>
          <cell r="W412">
            <v>-716.45413958999995</v>
          </cell>
          <cell r="X412">
            <v>-842.73026210000012</v>
          </cell>
          <cell r="Y412">
            <v>-368.70635732400001</v>
          </cell>
          <cell r="Z412">
            <v>-282.84198428999997</v>
          </cell>
          <cell r="AA412">
            <v>-224.86097545000001</v>
          </cell>
          <cell r="AB412">
            <v>0</v>
          </cell>
          <cell r="AC412">
            <v>-9517.1797346569983</v>
          </cell>
          <cell r="AD412">
            <v>-521.1293435980001</v>
          </cell>
          <cell r="AE412">
            <v>-383.97986888900004</v>
          </cell>
          <cell r="AF412">
            <v>-609.56550278900011</v>
          </cell>
          <cell r="AG412">
            <v>-408.55789529299994</v>
          </cell>
          <cell r="AH412">
            <v>-349.30823111999996</v>
          </cell>
          <cell r="AI412">
            <v>-193.53041992099998</v>
          </cell>
          <cell r="AJ412">
            <v>-188.71301694200002</v>
          </cell>
          <cell r="AK412">
            <v>-2654.7842785520006</v>
          </cell>
          <cell r="AL412">
            <v>-621.2093146499999</v>
          </cell>
          <cell r="AM412">
            <v>-81487.426252368547</v>
          </cell>
          <cell r="AN412">
            <v>-81487.426252368547</v>
          </cell>
          <cell r="AO412">
            <v>-81487.426252368547</v>
          </cell>
        </row>
        <row r="413">
          <cell r="B413" t="str">
            <v>L180</v>
          </cell>
          <cell r="C413">
            <v>-24115.781752090003</v>
          </cell>
          <cell r="D413">
            <v>-13422.018551880001</v>
          </cell>
          <cell r="E413">
            <v>-9447.7345938499984</v>
          </cell>
          <cell r="F413">
            <v>-8242.7644411099991</v>
          </cell>
          <cell r="G413">
            <v>-8190.2268769600005</v>
          </cell>
          <cell r="H413">
            <v>-12131.021566659998</v>
          </cell>
          <cell r="I413">
            <v>-8419.1977687399994</v>
          </cell>
          <cell r="J413">
            <v>-9888.4884348799987</v>
          </cell>
          <cell r="K413">
            <v>-10295.466080289996</v>
          </cell>
          <cell r="L413">
            <v>-7721.6089040700008</v>
          </cell>
          <cell r="M413">
            <v>-13089.344280769999</v>
          </cell>
          <cell r="N413">
            <v>0</v>
          </cell>
          <cell r="O413">
            <v>-124963.65325129998</v>
          </cell>
          <cell r="P413">
            <v>-3.1231990889999999</v>
          </cell>
          <cell r="Q413">
            <v>-10.30811748</v>
          </cell>
          <cell r="R413">
            <v>-0.72212277700000005</v>
          </cell>
          <cell r="S413">
            <v>0</v>
          </cell>
          <cell r="T413">
            <v>-2.4544373209999999</v>
          </cell>
          <cell r="U413">
            <v>-3.9870201540000001</v>
          </cell>
          <cell r="V413">
            <v>-0.30564789399999998</v>
          </cell>
          <cell r="W413">
            <v>-4.5039565020000003</v>
          </cell>
          <cell r="X413">
            <v>-4.4629311999999999</v>
          </cell>
          <cell r="Y413">
            <v>-0.32757415400000001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4512.732490894</v>
          </cell>
          <cell r="AE413">
            <v>5128.1301959780021</v>
          </cell>
          <cell r="AF413">
            <v>10633.507032157002</v>
          </cell>
          <cell r="AG413">
            <v>1103.1461836320002</v>
          </cell>
          <cell r="AH413">
            <v>1546.8099778370001</v>
          </cell>
          <cell r="AI413">
            <v>1340.7469721819996</v>
          </cell>
          <cell r="AJ413">
            <v>1308.8315610629995</v>
          </cell>
          <cell r="AK413">
            <v>25573.904413743003</v>
          </cell>
          <cell r="AL413">
            <v>-8.0334540065400972E-2</v>
          </cell>
          <cell r="AM413">
            <v>-8.0334540065400972E-2</v>
          </cell>
          <cell r="AN413">
            <v>218248.24314513002</v>
          </cell>
          <cell r="AO413">
            <v>-190844.65176996295</v>
          </cell>
        </row>
        <row r="414">
          <cell r="A414" t="str">
            <v>Sum of CUMUL_NOVEMBER</v>
          </cell>
          <cell r="B414" t="str">
            <v>L140</v>
          </cell>
          <cell r="C414">
            <v>-437.86692515200002</v>
          </cell>
          <cell r="D414">
            <v>-387.52204421800002</v>
          </cell>
          <cell r="E414">
            <v>-409.881756779</v>
          </cell>
          <cell r="F414">
            <v>-376.48147586300001</v>
          </cell>
          <cell r="G414">
            <v>-350.10793816600005</v>
          </cell>
          <cell r="H414">
            <v>-389.14604483599999</v>
          </cell>
          <cell r="I414">
            <v>-326.81918314300003</v>
          </cell>
          <cell r="J414">
            <v>-279.27102571</v>
          </cell>
          <cell r="K414">
            <v>-383.57250793999998</v>
          </cell>
          <cell r="L414">
            <v>-380.547458156</v>
          </cell>
          <cell r="M414">
            <v>-727.74964935200001</v>
          </cell>
          <cell r="N414">
            <v>-4448.9660093150005</v>
          </cell>
          <cell r="O414">
            <v>-3559.9404777999998</v>
          </cell>
          <cell r="P414">
            <v>-309.24952702999997</v>
          </cell>
          <cell r="Q414">
            <v>-132.282870672</v>
          </cell>
          <cell r="R414">
            <v>-151.46643676000002</v>
          </cell>
          <cell r="S414">
            <v>-231.52645859</v>
          </cell>
          <cell r="T414">
            <v>-1341.2310170899998</v>
          </cell>
          <cell r="U414">
            <v>-912.68843759099991</v>
          </cell>
          <cell r="V414">
            <v>-1080.8671088599999</v>
          </cell>
          <cell r="W414">
            <v>-449.08850805999998</v>
          </cell>
          <cell r="X414">
            <v>-546.89782611999999</v>
          </cell>
          <cell r="Y414">
            <v>-100.08464773999999</v>
          </cell>
          <cell r="Z414">
            <v>-102.651347262</v>
          </cell>
          <cell r="AA414">
            <v>-51.049841287</v>
          </cell>
          <cell r="AB414">
            <v>16.417666629999999</v>
          </cell>
          <cell r="AC414">
            <v>-8952.6068382320009</v>
          </cell>
          <cell r="AD414">
            <v>-88.185182845000014</v>
          </cell>
          <cell r="AE414">
            <v>-95.108027952</v>
          </cell>
          <cell r="AF414">
            <v>79162.446415890037</v>
          </cell>
          <cell r="AG414">
            <v>77748.003845610001</v>
          </cell>
          <cell r="AH414">
            <v>135053.17243449998</v>
          </cell>
          <cell r="AI414">
            <v>7000</v>
          </cell>
          <cell r="AJ414">
            <v>8499.9999991019977</v>
          </cell>
          <cell r="AK414">
            <v>36738.782546669994</v>
          </cell>
          <cell r="AL414">
            <v>344202.40524177201</v>
          </cell>
          <cell r="AM414">
            <v>-6730.6603889650005</v>
          </cell>
          <cell r="AN414">
            <v>-20644.249589405183</v>
          </cell>
          <cell r="AO414">
            <v>3424565.0267348723</v>
          </cell>
        </row>
        <row r="415">
          <cell r="B415" t="str">
            <v>L110</v>
          </cell>
          <cell r="C415">
            <v>-1042.982859</v>
          </cell>
          <cell r="D415">
            <v>-473.25086290000002</v>
          </cell>
          <cell r="E415">
            <v>-357.84851750000001</v>
          </cell>
          <cell r="F415">
            <v>-328.43549189999999</v>
          </cell>
          <cell r="G415">
            <v>-282.07533480000001</v>
          </cell>
          <cell r="H415">
            <v>-413.89593730000001</v>
          </cell>
          <cell r="I415">
            <v>-445.34140989999997</v>
          </cell>
          <cell r="J415">
            <v>-399.87395420000001</v>
          </cell>
          <cell r="K415">
            <v>-434.99846439999999</v>
          </cell>
          <cell r="L415">
            <v>-245</v>
          </cell>
          <cell r="M415">
            <v>-558.23606489999997</v>
          </cell>
          <cell r="N415">
            <v>0</v>
          </cell>
          <cell r="O415">
            <v>-4981.9388968000003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154.4835281</v>
          </cell>
          <cell r="AG415">
            <v>-208.48225650000001</v>
          </cell>
          <cell r="AH415">
            <v>-203.00826330000001</v>
          </cell>
          <cell r="AI415">
            <v>-17.497449540000002</v>
          </cell>
          <cell r="AJ415">
            <v>-21.24649548</v>
          </cell>
          <cell r="AK415">
            <v>-101.9661483</v>
          </cell>
          <cell r="AL415">
            <v>-706.68414122000001</v>
          </cell>
          <cell r="AM415">
            <v>0</v>
          </cell>
          <cell r="AN415">
            <v>0</v>
          </cell>
          <cell r="AO415">
            <v>-5688.6230380200004</v>
          </cell>
        </row>
        <row r="416">
          <cell r="B416" t="str">
            <v>L12</v>
          </cell>
          <cell r="C416">
            <v>281579.25072700006</v>
          </cell>
          <cell r="D416">
            <v>172490.28181816003</v>
          </cell>
          <cell r="E416">
            <v>126405.08623382001</v>
          </cell>
          <cell r="F416">
            <v>122723.26078174</v>
          </cell>
          <cell r="G416">
            <v>118855.72009839001</v>
          </cell>
          <cell r="H416">
            <v>171571.82232809006</v>
          </cell>
          <cell r="I416">
            <v>120541.99741759003</v>
          </cell>
          <cell r="J416">
            <v>148519.65054513002</v>
          </cell>
          <cell r="K416">
            <v>145657.17155278</v>
          </cell>
          <cell r="L416">
            <v>131729.00018219996</v>
          </cell>
          <cell r="M416">
            <v>186630.43531370003</v>
          </cell>
          <cell r="N416">
            <v>-14834.818320727001</v>
          </cell>
          <cell r="O416">
            <v>1711868.8586778734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32405.180252919999</v>
          </cell>
          <cell r="AG416">
            <v>32364.078055232003</v>
          </cell>
          <cell r="AH416">
            <v>49434.140055080003</v>
          </cell>
          <cell r="AI416">
            <v>2625.4635199999998</v>
          </cell>
          <cell r="AJ416">
            <v>4788.00684</v>
          </cell>
          <cell r="AK416">
            <v>21819.416197510003</v>
          </cell>
          <cell r="AL416">
            <v>143436.28492074201</v>
          </cell>
          <cell r="AM416">
            <v>-2904.9105749999999</v>
          </cell>
          <cell r="AN416">
            <v>-2904.9105749999999</v>
          </cell>
          <cell r="AO416">
            <v>1855305.1435986152</v>
          </cell>
        </row>
        <row r="417">
          <cell r="B417" t="str">
            <v>L120</v>
          </cell>
          <cell r="C417">
            <v>-37.54982442</v>
          </cell>
          <cell r="D417">
            <v>-0.59784812700000001</v>
          </cell>
          <cell r="E417">
            <v>0</v>
          </cell>
          <cell r="F417">
            <v>0</v>
          </cell>
          <cell r="G417">
            <v>0</v>
          </cell>
          <cell r="H417">
            <v>-0.323754099999999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38.471426647000001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.0062371050000001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718.3883130379998</v>
          </cell>
          <cell r="AE417">
            <v>1892.9938708159998</v>
          </cell>
          <cell r="AF417">
            <v>3524.4525542459992</v>
          </cell>
          <cell r="AG417">
            <v>525.64724098000022</v>
          </cell>
          <cell r="AH417">
            <v>697.64282319599988</v>
          </cell>
          <cell r="AI417">
            <v>604.16569032100006</v>
          </cell>
          <cell r="AJ417">
            <v>617.960733237</v>
          </cell>
          <cell r="AK417">
            <v>9581.2512258339975</v>
          </cell>
          <cell r="AL417">
            <v>-0.77821587599999997</v>
          </cell>
          <cell r="AM417">
            <v>0</v>
          </cell>
          <cell r="AN417">
            <v>92392.159312990014</v>
          </cell>
          <cell r="AO417">
            <v>-40.255879627999995</v>
          </cell>
        </row>
        <row r="418">
          <cell r="B418" t="str">
            <v>L121</v>
          </cell>
          <cell r="C418">
            <v>-2753.4595799599997</v>
          </cell>
          <cell r="D418">
            <v>-1607.05425668</v>
          </cell>
          <cell r="E418">
            <v>-1051.7676107499999</v>
          </cell>
          <cell r="F418">
            <v>-821.66258164800013</v>
          </cell>
          <cell r="G418">
            <v>-725.86097557999994</v>
          </cell>
          <cell r="H418">
            <v>-1068.9739677139996</v>
          </cell>
          <cell r="I418">
            <v>-1170.50238281</v>
          </cell>
          <cell r="J418">
            <v>-1163.323577272</v>
          </cell>
          <cell r="K418">
            <v>-1190.6171285999999</v>
          </cell>
          <cell r="L418">
            <v>-1013.9657583400001</v>
          </cell>
          <cell r="M418">
            <v>-1522.1631026699999</v>
          </cell>
          <cell r="N418">
            <v>0</v>
          </cell>
          <cell r="O418">
            <v>-14089.350922023999</v>
          </cell>
          <cell r="P418">
            <v>-608.68888038</v>
          </cell>
          <cell r="Q418">
            <v>-133.83920207</v>
          </cell>
          <cell r="R418">
            <v>-110.032858922</v>
          </cell>
          <cell r="S418">
            <v>-171.57978208199998</v>
          </cell>
          <cell r="T418">
            <v>-164.93726637299997</v>
          </cell>
          <cell r="U418">
            <v>-480.07498946499999</v>
          </cell>
          <cell r="V418">
            <v>-86.122301420999989</v>
          </cell>
          <cell r="W418">
            <v>-403.43219477999997</v>
          </cell>
          <cell r="X418">
            <v>-384.61922693000002</v>
          </cell>
          <cell r="Y418">
            <v>-265.03069161499997</v>
          </cell>
          <cell r="Z418">
            <v>-64.236627460999998</v>
          </cell>
          <cell r="AA418">
            <v>-55.646445342999996</v>
          </cell>
          <cell r="AB418">
            <v>-29.999999925000001</v>
          </cell>
          <cell r="AC418">
            <v>0</v>
          </cell>
          <cell r="AD418">
            <v>2211.1878328500002</v>
          </cell>
          <cell r="AE418">
            <v>2596.5603733810003</v>
          </cell>
          <cell r="AF418">
            <v>4300.5896304060007</v>
          </cell>
          <cell r="AG418">
            <v>1719.8698587689994</v>
          </cell>
          <cell r="AH418">
            <v>1045.2042211780001</v>
          </cell>
          <cell r="AI418">
            <v>940.32624838399988</v>
          </cell>
          <cell r="AJ418">
            <v>776.06749235299992</v>
          </cell>
          <cell r="AK418">
            <v>13589.805657321003</v>
          </cell>
          <cell r="AL418">
            <v>-1128.119973868</v>
          </cell>
          <cell r="AM418">
            <v>-356.72054868700002</v>
          </cell>
          <cell r="AN418">
            <v>143508.86066088299</v>
          </cell>
          <cell r="AO418">
            <v>-18532.431911346001</v>
          </cell>
        </row>
        <row r="419">
          <cell r="B419" t="str">
            <v>L122</v>
          </cell>
          <cell r="C419">
            <v>-733.11687989999996</v>
          </cell>
          <cell r="D419">
            <v>-643.52119149999999</v>
          </cell>
          <cell r="E419">
            <v>-435.88466099999999</v>
          </cell>
          <cell r="F419">
            <v>-398.65769640000002</v>
          </cell>
          <cell r="G419">
            <v>-444.02979979999998</v>
          </cell>
          <cell r="H419">
            <v>-517.94980780000003</v>
          </cell>
          <cell r="I419">
            <v>-432.12766929999998</v>
          </cell>
          <cell r="J419">
            <v>-420.61315608999996</v>
          </cell>
          <cell r="K419">
            <v>-388.49308889999998</v>
          </cell>
          <cell r="L419">
            <v>-211.83271873000001</v>
          </cell>
          <cell r="M419">
            <v>-201.5344753</v>
          </cell>
          <cell r="N419">
            <v>0</v>
          </cell>
          <cell r="O419">
            <v>-4827.7611447199997</v>
          </cell>
          <cell r="P419">
            <v>-193.9469426</v>
          </cell>
          <cell r="Q419">
            <v>-34.14171005</v>
          </cell>
          <cell r="R419">
            <v>-37.676320220000001</v>
          </cell>
          <cell r="S419">
            <v>-10.10851596</v>
          </cell>
          <cell r="T419">
            <v>-56.781304249999998</v>
          </cell>
          <cell r="U419">
            <v>-53.608237420000002</v>
          </cell>
          <cell r="V419">
            <v>-7.4867345820000004</v>
          </cell>
          <cell r="W419">
            <v>-108.77188080000001</v>
          </cell>
          <cell r="X419">
            <v>-114.7494093</v>
          </cell>
          <cell r="Y419">
            <v>-0.6403244839999999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679.90768151999998</v>
          </cell>
          <cell r="AM419">
            <v>-1476.1451539</v>
          </cell>
          <cell r="AN419">
            <v>0</v>
          </cell>
          <cell r="AO419">
            <v>-7601.7253598059997</v>
          </cell>
        </row>
        <row r="420">
          <cell r="B420" t="str">
            <v>L123</v>
          </cell>
          <cell r="C420">
            <v>-256.57505136999998</v>
          </cell>
          <cell r="D420">
            <v>-197.62953142000001</v>
          </cell>
          <cell r="E420">
            <v>-136.14121893999999</v>
          </cell>
          <cell r="F420">
            <v>-91.361113559999993</v>
          </cell>
          <cell r="G420">
            <v>-67.666966209999998</v>
          </cell>
          <cell r="H420">
            <v>-95.903992590000001</v>
          </cell>
          <cell r="I420">
            <v>-95.165831120000007</v>
          </cell>
          <cell r="J420">
            <v>-160.72495676</v>
          </cell>
          <cell r="K420">
            <v>-249.02849375</v>
          </cell>
          <cell r="L420">
            <v>-80.108317903</v>
          </cell>
          <cell r="M420">
            <v>-131.09359717000001</v>
          </cell>
          <cell r="N420">
            <v>0</v>
          </cell>
          <cell r="O420">
            <v>-1561.399070793</v>
          </cell>
          <cell r="P420">
            <v>11.204846944999993</v>
          </cell>
          <cell r="Q420">
            <v>20.000833683000003</v>
          </cell>
          <cell r="R420">
            <v>18.465008122</v>
          </cell>
          <cell r="S420">
            <v>-8.7436675509999997</v>
          </cell>
          <cell r="T420">
            <v>3.3321822700000006</v>
          </cell>
          <cell r="U420">
            <v>10.731334447999998</v>
          </cell>
          <cell r="V420">
            <v>17.932964245999997</v>
          </cell>
          <cell r="W420">
            <v>11.084856320999997</v>
          </cell>
          <cell r="X420">
            <v>-1.2667320480000015</v>
          </cell>
          <cell r="Y420">
            <v>-12.151290667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.590335768999992</v>
          </cell>
          <cell r="AF420">
            <v>-32.899167078999994</v>
          </cell>
          <cell r="AG420">
            <v>-29.358750311999998</v>
          </cell>
          <cell r="AH420">
            <v>-31.911335348999998</v>
          </cell>
          <cell r="AI420">
            <v>-4.5</v>
          </cell>
          <cell r="AJ420">
            <v>-5.5</v>
          </cell>
          <cell r="AK420">
            <v>-11.637702244</v>
          </cell>
          <cell r="AL420">
            <v>-115.80695498399999</v>
          </cell>
          <cell r="AM420">
            <v>-12.488602856</v>
          </cell>
          <cell r="AN420">
            <v>-12.488602856</v>
          </cell>
          <cell r="AO420">
            <v>-1619.1042928639997</v>
          </cell>
        </row>
        <row r="421">
          <cell r="B421" t="str">
            <v>L13</v>
          </cell>
          <cell r="C421">
            <v>576580.61779199983</v>
          </cell>
          <cell r="D421">
            <v>289412.44227500004</v>
          </cell>
          <cell r="E421">
            <v>169670.38119599997</v>
          </cell>
          <cell r="F421">
            <v>151123.60962030003</v>
          </cell>
          <cell r="G421">
            <v>157306.3481908</v>
          </cell>
          <cell r="H421">
            <v>263308.878058</v>
          </cell>
          <cell r="I421">
            <v>180027.8714188</v>
          </cell>
          <cell r="J421">
            <v>241033.62146400003</v>
          </cell>
          <cell r="K421">
            <v>231446.60449500004</v>
          </cell>
          <cell r="L421">
            <v>149161.11415479999</v>
          </cell>
          <cell r="M421">
            <v>298038.65548600006</v>
          </cell>
          <cell r="N421">
            <v>0</v>
          </cell>
          <cell r="O421">
            <v>2707110.1441507</v>
          </cell>
          <cell r="P421">
            <v>-95.773216639999987</v>
          </cell>
          <cell r="Q421">
            <v>-112.60602922999999</v>
          </cell>
          <cell r="R421">
            <v>-52.72957443</v>
          </cell>
          <cell r="S421">
            <v>-35.48951254</v>
          </cell>
          <cell r="T421">
            <v>-206.94688503999998</v>
          </cell>
          <cell r="U421">
            <v>-155.04792867999998</v>
          </cell>
          <cell r="V421">
            <v>-160.02640326</v>
          </cell>
          <cell r="W421">
            <v>-63.614125209999997</v>
          </cell>
          <cell r="X421">
            <v>-137.20997392999999</v>
          </cell>
          <cell r="Y421">
            <v>-21.302170740000001</v>
          </cell>
          <cell r="Z421">
            <v>-8.0639833329999995</v>
          </cell>
          <cell r="AA421">
            <v>-13.078086538999999</v>
          </cell>
          <cell r="AB421">
            <v>0</v>
          </cell>
          <cell r="AC421">
            <v>-1234.2896913019999</v>
          </cell>
          <cell r="AD421">
            <v>-63.338386720000003</v>
          </cell>
          <cell r="AE421">
            <v>-91.580465529999998</v>
          </cell>
          <cell r="AF421">
            <v>70781.541935590998</v>
          </cell>
          <cell r="AG421">
            <v>69361.144341749998</v>
          </cell>
          <cell r="AH421">
            <v>120147.5290984</v>
          </cell>
          <cell r="AI421">
            <v>6249.0891218739989</v>
          </cell>
          <cell r="AJ421">
            <v>7588.0340985040011</v>
          </cell>
          <cell r="AK421">
            <v>32696.881821349991</v>
          </cell>
          <cell r="AL421">
            <v>306824.22041746893</v>
          </cell>
          <cell r="AM421">
            <v>69.386607294134095</v>
          </cell>
          <cell r="AN421">
            <v>69.386607294134095</v>
          </cell>
          <cell r="AO421">
            <v>3014003.7511754632</v>
          </cell>
        </row>
        <row r="422">
          <cell r="B422" t="str">
            <v>L130</v>
          </cell>
          <cell r="C422">
            <v>-4788.5484596000006</v>
          </cell>
          <cell r="D422">
            <v>-3740.9538565000003</v>
          </cell>
          <cell r="E422">
            <v>-3496.2901649800001</v>
          </cell>
          <cell r="F422">
            <v>-2767.96429442</v>
          </cell>
          <cell r="G422">
            <v>-2540.0588267099997</v>
          </cell>
          <cell r="H422">
            <v>-3726.4355857400001</v>
          </cell>
          <cell r="I422">
            <v>-3467.6504681900001</v>
          </cell>
          <cell r="J422">
            <v>-3238.7328580000003</v>
          </cell>
          <cell r="K422">
            <v>-3360.4971301700002</v>
          </cell>
          <cell r="L422">
            <v>-3399.3521960210001</v>
          </cell>
          <cell r="M422">
            <v>-3762.7225310900003</v>
          </cell>
          <cell r="N422">
            <v>0</v>
          </cell>
          <cell r="O422">
            <v>-38289.206371421002</v>
          </cell>
          <cell r="P422">
            <v>-2337.6264210559998</v>
          </cell>
          <cell r="Q422">
            <v>-747.07421847000001</v>
          </cell>
          <cell r="R422">
            <v>-680.73943826000004</v>
          </cell>
          <cell r="S422">
            <v>-224.211504682</v>
          </cell>
          <cell r="T422">
            <v>-600.75020726000002</v>
          </cell>
          <cell r="U422">
            <v>-1446.8232421199998</v>
          </cell>
          <cell r="V422">
            <v>-479.49442239199988</v>
          </cell>
          <cell r="W422">
            <v>-1793.5592136</v>
          </cell>
          <cell r="X422">
            <v>-984.50444482</v>
          </cell>
          <cell r="Y422">
            <v>-1416.7462062499999</v>
          </cell>
          <cell r="Z422">
            <v>-504.16666520000001</v>
          </cell>
          <cell r="AA422">
            <v>-371.249999</v>
          </cell>
          <cell r="AB422">
            <v>-129.99999969999999</v>
          </cell>
          <cell r="AC422">
            <v>340</v>
          </cell>
          <cell r="AD422">
            <v>0</v>
          </cell>
          <cell r="AE422">
            <v>-11376.945982809999</v>
          </cell>
          <cell r="AF422">
            <v>-931.57078526999999</v>
          </cell>
          <cell r="AG422">
            <v>-846.87576494799987</v>
          </cell>
          <cell r="AH422">
            <v>-1062.4168288880001</v>
          </cell>
          <cell r="AI422">
            <v>-85</v>
          </cell>
          <cell r="AJ422">
            <v>-118</v>
          </cell>
          <cell r="AK422">
            <v>-550.02755277000006</v>
          </cell>
          <cell r="AL422">
            <v>-3593.8909318760002</v>
          </cell>
          <cell r="AM422">
            <v>-809.36572037000008</v>
          </cell>
          <cell r="AN422">
            <v>-809.36572037000008</v>
          </cell>
          <cell r="AO422">
            <v>-54069.409006477006</v>
          </cell>
        </row>
        <row r="423">
          <cell r="B423" t="str">
            <v>L14</v>
          </cell>
          <cell r="C423">
            <v>56157.215474800003</v>
          </cell>
          <cell r="D423">
            <v>22350.886258499999</v>
          </cell>
          <cell r="E423">
            <v>9791.0346727800006</v>
          </cell>
          <cell r="F423">
            <v>8595.1946646300003</v>
          </cell>
          <cell r="G423">
            <v>8756.9519719799991</v>
          </cell>
          <cell r="H423">
            <v>21202.005947099999</v>
          </cell>
          <cell r="I423">
            <v>11145.91719349</v>
          </cell>
          <cell r="J423">
            <v>18616.800813200003</v>
          </cell>
          <cell r="K423">
            <v>14520.893801400003</v>
          </cell>
          <cell r="L423">
            <v>6554.4868456400009</v>
          </cell>
          <cell r="M423">
            <v>24791.345850000002</v>
          </cell>
          <cell r="N423">
            <v>0</v>
          </cell>
          <cell r="O423">
            <v>202482.73349352003</v>
          </cell>
          <cell r="P423">
            <v>-8.895761435999999</v>
          </cell>
          <cell r="Q423">
            <v>4.2820176370000009</v>
          </cell>
          <cell r="R423">
            <v>-0.49170903999999815</v>
          </cell>
          <cell r="S423">
            <v>-4.3628286070000009</v>
          </cell>
          <cell r="T423">
            <v>-19.897099403000002</v>
          </cell>
          <cell r="U423">
            <v>-13.973698406999999</v>
          </cell>
          <cell r="V423">
            <v>-26.371156455000005</v>
          </cell>
          <cell r="W423">
            <v>-10.847057449999998</v>
          </cell>
          <cell r="X423">
            <v>-10.61703110599999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-122.475395326</v>
          </cell>
          <cell r="AD423">
            <v>-75.98294709999999</v>
          </cell>
          <cell r="AE423">
            <v>-102.62273171000001</v>
          </cell>
          <cell r="AF423">
            <v>6535.5376586419998</v>
          </cell>
          <cell r="AG423">
            <v>5672.7836346229988</v>
          </cell>
          <cell r="AH423">
            <v>12381.66552866</v>
          </cell>
          <cell r="AI423">
            <v>390.52452167900009</v>
          </cell>
          <cell r="AJ423">
            <v>473.90308976</v>
          </cell>
          <cell r="AK423">
            <v>2361.1016083850009</v>
          </cell>
          <cell r="AL423">
            <v>27815.516041748997</v>
          </cell>
          <cell r="AM423">
            <v>-471.92134479999999</v>
          </cell>
          <cell r="AN423">
            <v>-4257.8940603370002</v>
          </cell>
          <cell r="AO423">
            <v>230298.24953526902</v>
          </cell>
        </row>
        <row r="424">
          <cell r="B424" t="str">
            <v>L140</v>
          </cell>
          <cell r="C424">
            <v>-403.51245508199997</v>
          </cell>
          <cell r="D424">
            <v>-412.53721374600002</v>
          </cell>
          <cell r="E424">
            <v>-396.12402489700003</v>
          </cell>
          <cell r="F424">
            <v>-274.89080217899999</v>
          </cell>
          <cell r="G424">
            <v>-225.64109439999999</v>
          </cell>
          <cell r="H424">
            <v>-309.47818536</v>
          </cell>
          <cell r="I424">
            <v>-135.54118633000002</v>
          </cell>
          <cell r="J424">
            <v>-181.97987871399999</v>
          </cell>
          <cell r="K424">
            <v>-306.11547402899998</v>
          </cell>
          <cell r="L424">
            <v>-215.99896219999999</v>
          </cell>
          <cell r="M424">
            <v>-668.470942197</v>
          </cell>
          <cell r="N424">
            <v>0</v>
          </cell>
          <cell r="O424">
            <v>-3530.2902191339995</v>
          </cell>
          <cell r="P424">
            <v>-6691.9235276900008</v>
          </cell>
          <cell r="Q424">
            <v>-885.90253205999988</v>
          </cell>
          <cell r="R424">
            <v>-120.370476599</v>
          </cell>
          <cell r="S424">
            <v>-324.97837743000002</v>
          </cell>
          <cell r="T424">
            <v>-480.26979297399998</v>
          </cell>
          <cell r="U424">
            <v>-2905.5162260069997</v>
          </cell>
          <cell r="V424">
            <v>-658.17826527799991</v>
          </cell>
          <cell r="W424">
            <v>-1841.7749598599999</v>
          </cell>
          <cell r="X424">
            <v>-1000.8833483500002</v>
          </cell>
          <cell r="Y424">
            <v>-826.33625742999993</v>
          </cell>
          <cell r="Z424">
            <v>-146.83759694</v>
          </cell>
          <cell r="AA424">
            <v>-146.25466157</v>
          </cell>
          <cell r="AB424">
            <v>-75.342866139999998</v>
          </cell>
          <cell r="AC424">
            <v>-1165.7131778</v>
          </cell>
          <cell r="AD424">
            <v>0</v>
          </cell>
          <cell r="AE424">
            <v>-17270.282066127998</v>
          </cell>
          <cell r="AF424">
            <v>-86.790325609000007</v>
          </cell>
          <cell r="AG424">
            <v>-67.745868779000006</v>
          </cell>
          <cell r="AH424">
            <v>-92.344633181000006</v>
          </cell>
          <cell r="AI424">
            <v>-8</v>
          </cell>
          <cell r="AJ424">
            <v>-12</v>
          </cell>
          <cell r="AK424">
            <v>-44.317010230000001</v>
          </cell>
          <cell r="AL424">
            <v>-311.19783779900001</v>
          </cell>
          <cell r="AM424">
            <v>-9851.8939965300015</v>
          </cell>
          <cell r="AN424">
            <v>-9851.8939965300015</v>
          </cell>
          <cell r="AO424">
            <v>-30963.664119591002</v>
          </cell>
        </row>
        <row r="425">
          <cell r="B425" t="str">
            <v>L141</v>
          </cell>
          <cell r="C425">
            <v>-8648.7092670000002</v>
          </cell>
          <cell r="D425">
            <v>-4341.1866339999997</v>
          </cell>
          <cell r="E425">
            <v>-2545.0557180000001</v>
          </cell>
          <cell r="F425">
            <v>-2266.8541439999999</v>
          </cell>
          <cell r="G425">
            <v>-2359.5952229999998</v>
          </cell>
          <cell r="H425">
            <v>-3949.6331709999999</v>
          </cell>
          <cell r="I425">
            <v>-2700.4180710000001</v>
          </cell>
          <cell r="J425">
            <v>-3615.5043219999998</v>
          </cell>
          <cell r="K425">
            <v>-3471.699067</v>
          </cell>
          <cell r="L425">
            <v>-2237.4167120000002</v>
          </cell>
          <cell r="M425">
            <v>-4470.5798320000004</v>
          </cell>
          <cell r="N425">
            <v>0</v>
          </cell>
          <cell r="O425">
            <v>-40606.652161000005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1061.723129</v>
          </cell>
          <cell r="AG425">
            <v>-1040.4171650000001</v>
          </cell>
          <cell r="AH425">
            <v>-1802.212937</v>
          </cell>
          <cell r="AI425">
            <v>-93.736336829999999</v>
          </cell>
          <cell r="AJ425">
            <v>-113.82051149999999</v>
          </cell>
          <cell r="AK425">
            <v>-490.45322729999998</v>
          </cell>
          <cell r="AL425">
            <v>-4602.363306629999</v>
          </cell>
          <cell r="AM425">
            <v>35052.71112</v>
          </cell>
          <cell r="AN425">
            <v>35052.71112</v>
          </cell>
          <cell r="AO425">
            <v>-10156.304347630001</v>
          </cell>
        </row>
        <row r="426">
          <cell r="B426" t="str">
            <v>L142</v>
          </cell>
          <cell r="C426">
            <v>-3.7742747E-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0.412769620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-9.9327760000000008E-3</v>
          </cell>
          <cell r="N426">
            <v>0</v>
          </cell>
          <cell r="O426">
            <v>-0.4604451439999999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0.2744888240000000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27448882400000002</v>
          </cell>
          <cell r="AF426">
            <v>0</v>
          </cell>
          <cell r="AG426">
            <v>0</v>
          </cell>
          <cell r="AH426">
            <v>-2.7272727250000002</v>
          </cell>
          <cell r="AI426">
            <v>0</v>
          </cell>
          <cell r="AJ426">
            <v>0</v>
          </cell>
          <cell r="AK426">
            <v>0</v>
          </cell>
          <cell r="AL426">
            <v>-2.7272727250000002</v>
          </cell>
          <cell r="AM426">
            <v>-4325.275482</v>
          </cell>
          <cell r="AN426">
            <v>-4325.275482</v>
          </cell>
          <cell r="AO426">
            <v>-4328.7376886929997</v>
          </cell>
        </row>
        <row r="427">
          <cell r="B427" t="str">
            <v>L15_1</v>
          </cell>
          <cell r="C427">
            <v>25084.316099603999</v>
          </cell>
          <cell r="D427">
            <v>11663.506192492001</v>
          </cell>
          <cell r="E427">
            <v>6519.9848410080003</v>
          </cell>
          <cell r="F427">
            <v>5886.5569870110003</v>
          </cell>
          <cell r="G427">
            <v>6091.2300364109997</v>
          </cell>
          <cell r="H427">
            <v>10949.131393439</v>
          </cell>
          <cell r="I427">
            <v>6473.8502883189976</v>
          </cell>
          <cell r="J427">
            <v>9375.6761626640036</v>
          </cell>
          <cell r="K427">
            <v>9092.593157147001</v>
          </cell>
          <cell r="L427">
            <v>5727.9243086009992</v>
          </cell>
          <cell r="M427">
            <v>12500.504151746003</v>
          </cell>
          <cell r="N427">
            <v>0</v>
          </cell>
          <cell r="O427">
            <v>109365.273618441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2740.3673479030003</v>
          </cell>
          <cell r="AG427">
            <v>2674.740371374</v>
          </cell>
          <cell r="AH427">
            <v>4782.4182881329998</v>
          </cell>
          <cell r="AI427">
            <v>243.04523256499999</v>
          </cell>
          <cell r="AJ427">
            <v>292.73343464500005</v>
          </cell>
          <cell r="AK427">
            <v>1374.9577637219991</v>
          </cell>
          <cell r="AL427">
            <v>12108.262438342001</v>
          </cell>
          <cell r="AM427">
            <v>0</v>
          </cell>
          <cell r="AN427">
            <v>0</v>
          </cell>
          <cell r="AO427">
            <v>121473.53605678398</v>
          </cell>
        </row>
        <row r="428">
          <cell r="B428" t="str">
            <v>L15_2</v>
          </cell>
          <cell r="C428">
            <v>24189.517626669993</v>
          </cell>
          <cell r="D428">
            <v>12281.303494958001</v>
          </cell>
          <cell r="E428">
            <v>7770.8722622950008</v>
          </cell>
          <cell r="F428">
            <v>6909.8798011310009</v>
          </cell>
          <cell r="G428">
            <v>6903.2635314309973</v>
          </cell>
          <cell r="H428">
            <v>11149.750260840001</v>
          </cell>
          <cell r="I428">
            <v>7273.5818893940013</v>
          </cell>
          <cell r="J428">
            <v>10239.142092055999</v>
          </cell>
          <cell r="K428">
            <v>9811.1869516419993</v>
          </cell>
          <cell r="L428">
            <v>6295.4931022679993</v>
          </cell>
          <cell r="M428">
            <v>12690.435691274004</v>
          </cell>
          <cell r="N428">
            <v>0</v>
          </cell>
          <cell r="O428">
            <v>115514.42670395899</v>
          </cell>
          <cell r="AD428">
            <v>622.412220252</v>
          </cell>
          <cell r="AE428">
            <v>770.86853798100003</v>
          </cell>
          <cell r="AF428">
            <v>3145.8350089039996</v>
          </cell>
          <cell r="AG428">
            <v>3193.7658049539996</v>
          </cell>
          <cell r="AH428">
            <v>5392.3762305959999</v>
          </cell>
          <cell r="AI428">
            <v>304.87662388700011</v>
          </cell>
          <cell r="AJ428">
            <v>387.10074305900008</v>
          </cell>
          <cell r="AK428">
            <v>1625.5739310920007</v>
          </cell>
          <cell r="AL428">
            <v>14049.528342491998</v>
          </cell>
          <cell r="AN428">
            <v>33165.976209428998</v>
          </cell>
          <cell r="AO428">
            <v>129563.955046451</v>
          </cell>
        </row>
        <row r="429">
          <cell r="B429" t="str">
            <v>L15_3</v>
          </cell>
          <cell r="C429">
            <v>11308.55219156</v>
          </cell>
          <cell r="D429">
            <v>5815.1437791470007</v>
          </cell>
          <cell r="E429">
            <v>3428.8903811939999</v>
          </cell>
          <cell r="F429">
            <v>3025.8497145139991</v>
          </cell>
          <cell r="G429">
            <v>3145.0937889479992</v>
          </cell>
          <cell r="H429">
            <v>5176.8557233609999</v>
          </cell>
          <cell r="I429">
            <v>3588.7435448199994</v>
          </cell>
          <cell r="J429">
            <v>4851.9452776310009</v>
          </cell>
          <cell r="K429">
            <v>4615.6402229089999</v>
          </cell>
          <cell r="L429">
            <v>3134.0802116760001</v>
          </cell>
          <cell r="M429">
            <v>6074.9504970009993</v>
          </cell>
          <cell r="N429">
            <v>0</v>
          </cell>
          <cell r="O429">
            <v>54165.745332761006</v>
          </cell>
          <cell r="P429">
            <v>-107.08972082</v>
          </cell>
          <cell r="Q429">
            <v>-7.0273754969999995</v>
          </cell>
          <cell r="R429">
            <v>-128.17578358</v>
          </cell>
          <cell r="S429">
            <v>-82.927192939999998</v>
          </cell>
          <cell r="T429">
            <v>-59.632126074000006</v>
          </cell>
          <cell r="U429">
            <v>-20.206095161</v>
          </cell>
          <cell r="V429">
            <v>-389.22662307299998</v>
          </cell>
          <cell r="W429">
            <v>-261.554756</v>
          </cell>
          <cell r="X429">
            <v>-189.83517618000002</v>
          </cell>
          <cell r="Y429">
            <v>-91.591217489999991</v>
          </cell>
          <cell r="Z429">
            <v>-0.19809522800000001</v>
          </cell>
          <cell r="AA429">
            <v>-48.632958573000003</v>
          </cell>
          <cell r="AB429">
            <v>0</v>
          </cell>
          <cell r="AC429">
            <v>-2067.099056816</v>
          </cell>
          <cell r="AD429">
            <v>-107.87722468999999</v>
          </cell>
          <cell r="AE429">
            <v>-134.46295595999999</v>
          </cell>
          <cell r="AF429">
            <v>695.27902156899995</v>
          </cell>
          <cell r="AG429">
            <v>674.26724819700007</v>
          </cell>
          <cell r="AH429">
            <v>1168.0068413909999</v>
          </cell>
          <cell r="AI429">
            <v>65.191105618000009</v>
          </cell>
          <cell r="AJ429">
            <v>81.734229599999992</v>
          </cell>
          <cell r="AK429">
            <v>342.16604986399994</v>
          </cell>
          <cell r="AL429">
            <v>3026.6444962390001</v>
          </cell>
          <cell r="AM429">
            <v>-692.68562043100007</v>
          </cell>
          <cell r="AN429">
            <v>-6639.3009242233384</v>
          </cell>
          <cell r="AO429">
            <v>57192.389829</v>
          </cell>
        </row>
        <row r="430">
          <cell r="B430" t="str">
            <v>L150</v>
          </cell>
          <cell r="C430">
            <v>-10666.5562586</v>
          </cell>
          <cell r="D430">
            <v>-6497.6355535419998</v>
          </cell>
          <cell r="E430">
            <v>-3727.2433615999998</v>
          </cell>
          <cell r="F430">
            <v>-3110.2339766999999</v>
          </cell>
          <cell r="G430">
            <v>-3748.7972040999998</v>
          </cell>
          <cell r="H430">
            <v>-5315.0452845</v>
          </cell>
          <cell r="I430">
            <v>-5393.6329004999998</v>
          </cell>
          <cell r="J430">
            <v>-4715.2473495499999</v>
          </cell>
          <cell r="K430">
            <v>-4679.282683299999</v>
          </cell>
          <cell r="L430">
            <v>-3784.5023274999999</v>
          </cell>
          <cell r="M430">
            <v>-6320.459165199999</v>
          </cell>
          <cell r="N430">
            <v>0</v>
          </cell>
          <cell r="O430">
            <v>-57958.636065092003</v>
          </cell>
          <cell r="P430">
            <v>-620.98493560399993</v>
          </cell>
          <cell r="Q430">
            <v>-1545.0603137459998</v>
          </cell>
          <cell r="R430">
            <v>-606.97508499799994</v>
          </cell>
          <cell r="S430">
            <v>-413.433912459</v>
          </cell>
          <cell r="T430">
            <v>-619.33459399900005</v>
          </cell>
          <cell r="U430">
            <v>-1146.9239008899999</v>
          </cell>
          <cell r="V430">
            <v>-1147.5889422</v>
          </cell>
          <cell r="W430">
            <v>-1001.372764007</v>
          </cell>
          <cell r="X430">
            <v>-579.45016924900006</v>
          </cell>
          <cell r="Y430">
            <v>-967.80336864000003</v>
          </cell>
          <cell r="Z430">
            <v>-34.164427080000003</v>
          </cell>
          <cell r="AA430">
            <v>-30.747984379999998</v>
          </cell>
          <cell r="AB430">
            <v>-4.2634638809999998</v>
          </cell>
          <cell r="AC430">
            <v>0</v>
          </cell>
          <cell r="AD430">
            <v>0</v>
          </cell>
          <cell r="AE430">
            <v>-8718.1038611329986</v>
          </cell>
          <cell r="AF430">
            <v>-935.27901486199994</v>
          </cell>
          <cell r="AG430">
            <v>-921.2865651699999</v>
          </cell>
          <cell r="AH430">
            <v>-1477.000136737</v>
          </cell>
          <cell r="AI430">
            <v>-76.530216999999993</v>
          </cell>
          <cell r="AJ430">
            <v>-97.810104600000003</v>
          </cell>
          <cell r="AK430">
            <v>-428.19419934000001</v>
          </cell>
          <cell r="AL430">
            <v>-3936.1002377089999</v>
          </cell>
          <cell r="AM430">
            <v>-195.26914491500003</v>
          </cell>
          <cell r="AN430">
            <v>-195.26914491500003</v>
          </cell>
          <cell r="AO430">
            <v>-70808.109308848987</v>
          </cell>
        </row>
        <row r="431">
          <cell r="B431" t="str">
            <v>L160</v>
          </cell>
          <cell r="C431">
            <v>-1030.0478889999999</v>
          </cell>
          <cell r="D431">
            <v>-537.87917359999994</v>
          </cell>
          <cell r="E431">
            <v>-479.9322545</v>
          </cell>
          <cell r="F431">
            <v>-348.43149449999999</v>
          </cell>
          <cell r="G431">
            <v>-346.04656319999998</v>
          </cell>
          <cell r="H431">
            <v>-664.13595659999999</v>
          </cell>
          <cell r="I431">
            <v>-376.80826830000001</v>
          </cell>
          <cell r="J431">
            <v>-482.45540440000002</v>
          </cell>
          <cell r="K431">
            <v>-636.50037789999999</v>
          </cell>
          <cell r="L431">
            <v>-288.08287610000002</v>
          </cell>
          <cell r="M431">
            <v>-701.24069559999998</v>
          </cell>
          <cell r="N431">
            <v>0</v>
          </cell>
          <cell r="O431">
            <v>-5891.5609537</v>
          </cell>
          <cell r="P431">
            <v>-264.27182260000001</v>
          </cell>
          <cell r="Q431">
            <v>-133.69821005</v>
          </cell>
          <cell r="R431">
            <v>-203.23936613000001</v>
          </cell>
          <cell r="S431">
            <v>-71.699961029999997</v>
          </cell>
          <cell r="T431">
            <v>-51.029519200000003</v>
          </cell>
          <cell r="U431">
            <v>-316.30073530000004</v>
          </cell>
          <cell r="V431">
            <v>-133.82977310000001</v>
          </cell>
          <cell r="W431">
            <v>-243.373221</v>
          </cell>
          <cell r="X431">
            <v>-97.653709770000006</v>
          </cell>
          <cell r="Y431">
            <v>-81.984701450000003</v>
          </cell>
          <cell r="Z431">
            <v>-32.819031879999997</v>
          </cell>
          <cell r="AA431">
            <v>-11.516083182999999</v>
          </cell>
          <cell r="AB431">
            <v>0</v>
          </cell>
          <cell r="AC431">
            <v>0</v>
          </cell>
          <cell r="AD431">
            <v>431102</v>
          </cell>
          <cell r="AE431">
            <v>785628</v>
          </cell>
          <cell r="AF431">
            <v>757267</v>
          </cell>
          <cell r="AG431">
            <v>350342</v>
          </cell>
          <cell r="AH431">
            <v>370103.68979999999</v>
          </cell>
          <cell r="AI431">
            <v>434960</v>
          </cell>
          <cell r="AJ431">
            <v>157371.2151</v>
          </cell>
          <cell r="AK431">
            <v>3286773.9049</v>
          </cell>
          <cell r="AL431">
            <v>-453.61008851400004</v>
          </cell>
          <cell r="AM431">
            <v>-363.59103979999998</v>
          </cell>
          <cell r="AN431">
            <v>22547702.098900001</v>
          </cell>
          <cell r="AO431">
            <v>-8350.1782167070014</v>
          </cell>
        </row>
        <row r="432">
          <cell r="B432" t="str">
            <v>L161</v>
          </cell>
          <cell r="C432">
            <v>-161.75973774999997</v>
          </cell>
          <cell r="D432">
            <v>-236.01042425999998</v>
          </cell>
          <cell r="E432">
            <v>-197.02009519000001</v>
          </cell>
          <cell r="F432">
            <v>-167.806013979</v>
          </cell>
          <cell r="G432">
            <v>-70.962381488999995</v>
          </cell>
          <cell r="H432">
            <v>-104.057397245</v>
          </cell>
          <cell r="I432">
            <v>-123.834148849</v>
          </cell>
          <cell r="J432">
            <v>-95.29474682</v>
          </cell>
          <cell r="K432">
            <v>-256.43432745999996</v>
          </cell>
          <cell r="L432">
            <v>-70.081328819999996</v>
          </cell>
          <cell r="M432">
            <v>-111.26540104</v>
          </cell>
          <cell r="N432">
            <v>0</v>
          </cell>
          <cell r="O432">
            <v>39210.129799000002</v>
          </cell>
          <cell r="P432">
            <v>4939.8512308999998</v>
          </cell>
          <cell r="Q432">
            <v>14.168669109999991</v>
          </cell>
          <cell r="R432">
            <v>1942.51083447</v>
          </cell>
          <cell r="S432">
            <v>3438.9868692800001</v>
          </cell>
          <cell r="T432">
            <v>23500.5124646</v>
          </cell>
          <cell r="U432">
            <v>13030.212333599999</v>
          </cell>
          <cell r="V432">
            <v>16921.432746300001</v>
          </cell>
          <cell r="W432">
            <v>7542.7849351300001</v>
          </cell>
          <cell r="X432">
            <v>12246.249665000001</v>
          </cell>
          <cell r="Y432">
            <v>1442.7401794899999</v>
          </cell>
          <cell r="Z432">
            <v>1597.7853975799999</v>
          </cell>
          <cell r="AA432">
            <v>313.81254330000002</v>
          </cell>
          <cell r="AB432">
            <v>0</v>
          </cell>
          <cell r="AC432">
            <v>126141.17766775997</v>
          </cell>
          <cell r="AD432">
            <v>0</v>
          </cell>
          <cell r="AE432">
            <v>-69.505651374999999</v>
          </cell>
          <cell r="AF432">
            <v>-55.249223228000005</v>
          </cell>
          <cell r="AG432">
            <v>-54.629521400000002</v>
          </cell>
          <cell r="AH432">
            <v>-86.056385129999995</v>
          </cell>
          <cell r="AI432">
            <v>-5</v>
          </cell>
          <cell r="AJ432">
            <v>-7</v>
          </cell>
          <cell r="AK432">
            <v>-40.338599608000003</v>
          </cell>
          <cell r="AL432">
            <v>0</v>
          </cell>
          <cell r="AM432">
            <v>0</v>
          </cell>
          <cell r="AN432">
            <v>126141.17766775997</v>
          </cell>
          <cell r="AO432">
            <v>-6983.268685043</v>
          </cell>
        </row>
        <row r="433">
          <cell r="B433" t="str">
            <v>L162</v>
          </cell>
          <cell r="C433">
            <v>-1083.3645214000001</v>
          </cell>
          <cell r="D433">
            <v>-500.85750453999998</v>
          </cell>
          <cell r="E433">
            <v>-203.35596131299999</v>
          </cell>
          <cell r="F433">
            <v>-280.53231453000001</v>
          </cell>
          <cell r="G433">
            <v>-339.71610914999997</v>
          </cell>
          <cell r="H433">
            <v>-366.71164821000002</v>
          </cell>
          <cell r="I433">
            <v>-421.02696322000003</v>
          </cell>
          <cell r="J433">
            <v>-440.43997645000002</v>
          </cell>
          <cell r="K433">
            <v>-560.21260039000003</v>
          </cell>
          <cell r="L433">
            <v>-321.03650474199998</v>
          </cell>
          <cell r="M433">
            <v>-226.14641221999997</v>
          </cell>
          <cell r="N433">
            <v>0</v>
          </cell>
          <cell r="O433">
            <v>-4743.4005161650002</v>
          </cell>
          <cell r="P433">
            <v>-61.418052816000007</v>
          </cell>
          <cell r="Q433">
            <v>-14.700794034999999</v>
          </cell>
          <cell r="R433">
            <v>0.86546233299999997</v>
          </cell>
          <cell r="S433">
            <v>-4.1567493300000002</v>
          </cell>
          <cell r="T433">
            <v>-8.3687793260000003</v>
          </cell>
          <cell r="U433">
            <v>-46.073357229999999</v>
          </cell>
          <cell r="V433">
            <v>-4.8172232820000005</v>
          </cell>
          <cell r="W433">
            <v>-35.580313697000008</v>
          </cell>
          <cell r="X433">
            <v>-11.028492867000001</v>
          </cell>
          <cell r="Y433">
            <v>-13.122163028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198.40046327900004</v>
          </cell>
          <cell r="AF433">
            <v>-129.38529165</v>
          </cell>
          <cell r="AG433">
            <v>-126.47911470999999</v>
          </cell>
          <cell r="AH433">
            <v>-183.45612218999997</v>
          </cell>
          <cell r="AI433">
            <v>-19</v>
          </cell>
          <cell r="AJ433">
            <v>-24</v>
          </cell>
          <cell r="AK433">
            <v>-85.998419310000003</v>
          </cell>
          <cell r="AL433">
            <v>-568.31894785999998</v>
          </cell>
          <cell r="AM433">
            <v>-663.71527576000005</v>
          </cell>
          <cell r="AN433">
            <v>-663.71527576000005</v>
          </cell>
          <cell r="AO433">
            <v>-6173.8352030639999</v>
          </cell>
        </row>
        <row r="434">
          <cell r="B434" t="str">
            <v>L163</v>
          </cell>
          <cell r="C434">
            <v>-270.186518466</v>
          </cell>
          <cell r="D434">
            <v>-281.93263038600003</v>
          </cell>
          <cell r="E434">
            <v>-264.17757261499997</v>
          </cell>
          <cell r="F434">
            <v>-271.49127501999999</v>
          </cell>
          <cell r="G434">
            <v>-273.65094618699999</v>
          </cell>
          <cell r="H434">
            <v>-320.80615857299995</v>
          </cell>
          <cell r="I434">
            <v>-317.76074177999999</v>
          </cell>
          <cell r="J434">
            <v>-299.55643427499996</v>
          </cell>
          <cell r="K434">
            <v>-293.82386388300006</v>
          </cell>
          <cell r="L434">
            <v>-311.332524858</v>
          </cell>
          <cell r="M434">
            <v>-303.63697249299997</v>
          </cell>
          <cell r="N434">
            <v>0</v>
          </cell>
          <cell r="O434">
            <v>-3208.3556385360002</v>
          </cell>
          <cell r="P434">
            <v>-51.235299576000003</v>
          </cell>
          <cell r="Q434">
            <v>-36.436116612999996</v>
          </cell>
          <cell r="R434">
            <v>-44.055513704999996</v>
          </cell>
          <cell r="S434">
            <v>-1.2427394899999999</v>
          </cell>
          <cell r="T434">
            <v>-11.177155898999999</v>
          </cell>
          <cell r="U434">
            <v>-54.724203742</v>
          </cell>
          <cell r="V434">
            <v>-4.2172921859999999</v>
          </cell>
          <cell r="W434">
            <v>-65.841862355000004</v>
          </cell>
          <cell r="X434">
            <v>-15.589136816000002</v>
          </cell>
          <cell r="Y434">
            <v>-19.925633292999997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304.44495367499997</v>
          </cell>
          <cell r="AF434">
            <v>-81.887484091000005</v>
          </cell>
          <cell r="AG434">
            <v>-80.630370564999993</v>
          </cell>
          <cell r="AH434">
            <v>-145.61365700100001</v>
          </cell>
          <cell r="AI434">
            <v>-10.857142856999999</v>
          </cell>
          <cell r="AJ434">
            <v>-14</v>
          </cell>
          <cell r="AK434">
            <v>-73.482370506999999</v>
          </cell>
          <cell r="AL434">
            <v>-406.471025021</v>
          </cell>
          <cell r="AM434">
            <v>-4719.2510863999996</v>
          </cell>
          <cell r="AN434">
            <v>-4719.2510863999996</v>
          </cell>
          <cell r="AO434">
            <v>-8638.5227036319993</v>
          </cell>
        </row>
        <row r="435">
          <cell r="B435" t="str">
            <v>L164</v>
          </cell>
          <cell r="C435">
            <v>-83.850234119000007</v>
          </cell>
          <cell r="D435">
            <v>-46.883692316999998</v>
          </cell>
          <cell r="E435">
            <v>-59.951511716000006</v>
          </cell>
          <cell r="F435">
            <v>-59.881511423999996</v>
          </cell>
          <cell r="G435">
            <v>-48.024607152000002</v>
          </cell>
          <cell r="H435">
            <v>-27.300600887999998</v>
          </cell>
          <cell r="I435">
            <v>-51.984525718</v>
          </cell>
          <cell r="J435">
            <v>-59.043466080999998</v>
          </cell>
          <cell r="K435">
            <v>-62.914024132999998</v>
          </cell>
          <cell r="L435">
            <v>-63.623909900999998</v>
          </cell>
          <cell r="M435">
            <v>-286.90678740999999</v>
          </cell>
          <cell r="N435">
            <v>0</v>
          </cell>
          <cell r="O435">
            <v>-850.36487085900001</v>
          </cell>
          <cell r="P435">
            <v>-1.1326044610000001</v>
          </cell>
          <cell r="Q435">
            <v>-37.912430355999994</v>
          </cell>
          <cell r="R435">
            <v>-5.6618500000000016E-2</v>
          </cell>
          <cell r="S435">
            <v>-0.107132715</v>
          </cell>
          <cell r="T435">
            <v>-10.421843683999999</v>
          </cell>
          <cell r="U435">
            <v>-4.3566997569999995</v>
          </cell>
          <cell r="V435">
            <v>-103.15424201799999</v>
          </cell>
          <cell r="W435">
            <v>-2.713881298</v>
          </cell>
          <cell r="X435">
            <v>-1.327072912</v>
          </cell>
          <cell r="Y435">
            <v>-0.8812750660000000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162.06380076699998</v>
          </cell>
          <cell r="AF435">
            <v>-31.583527709000002</v>
          </cell>
          <cell r="AG435">
            <v>-26.273909768999999</v>
          </cell>
          <cell r="AH435">
            <v>-41.771048422100002</v>
          </cell>
          <cell r="AI435">
            <v>-3.542857143</v>
          </cell>
          <cell r="AJ435">
            <v>-5</v>
          </cell>
          <cell r="AK435">
            <v>-18.897469057999999</v>
          </cell>
          <cell r="AL435">
            <v>-127.06881210110001</v>
          </cell>
          <cell r="AM435">
            <v>-1331.1611024210001</v>
          </cell>
          <cell r="AN435">
            <v>-1331.1611024210001</v>
          </cell>
          <cell r="AO435">
            <v>-2470.6585861480999</v>
          </cell>
        </row>
        <row r="436">
          <cell r="B436" t="str">
            <v>L165</v>
          </cell>
          <cell r="C436">
            <v>-7271.4788280000002</v>
          </cell>
          <cell r="D436">
            <v>-3189.8467364800003</v>
          </cell>
          <cell r="E436">
            <v>-2140.7195971000001</v>
          </cell>
          <cell r="F436">
            <v>-1785.365014</v>
          </cell>
          <cell r="G436">
            <v>-1741.7120909499999</v>
          </cell>
          <cell r="H436">
            <v>-3318.7645407999998</v>
          </cell>
          <cell r="I436">
            <v>-2210.5173577200003</v>
          </cell>
          <cell r="J436">
            <v>-2784.1293827</v>
          </cell>
          <cell r="K436">
            <v>-2985.59945655</v>
          </cell>
          <cell r="L436">
            <v>-1815.34340165</v>
          </cell>
          <cell r="M436">
            <v>-3674.7037628640001</v>
          </cell>
          <cell r="N436">
            <v>0</v>
          </cell>
          <cell r="O436">
            <v>-32918.180168814004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.0056567000000001E-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2.0056567000000001E-2</v>
          </cell>
          <cell r="AF436">
            <v>-901.35371441999996</v>
          </cell>
          <cell r="AG436">
            <v>-765.52338993000001</v>
          </cell>
          <cell r="AH436">
            <v>-1511.0667430999999</v>
          </cell>
          <cell r="AI436">
            <v>-74.760000000000005</v>
          </cell>
          <cell r="AJ436">
            <v>-90.78</v>
          </cell>
          <cell r="AK436">
            <v>-373.61597310000002</v>
          </cell>
          <cell r="AL436">
            <v>-3717.0998205500009</v>
          </cell>
          <cell r="AM436">
            <v>-1226.7334599999999</v>
          </cell>
          <cell r="AN436">
            <v>-1226.7334599999999</v>
          </cell>
          <cell r="AO436">
            <v>-37862.033505931009</v>
          </cell>
        </row>
        <row r="437">
          <cell r="B437" t="str">
            <v>L166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-119.747467</v>
          </cell>
          <cell r="AN437">
            <v>-119.747467</v>
          </cell>
          <cell r="AO437">
            <v>-119.747467</v>
          </cell>
        </row>
        <row r="438">
          <cell r="B438" t="str">
            <v>L17</v>
          </cell>
          <cell r="C438">
            <v>12770.159824030001</v>
          </cell>
          <cell r="D438">
            <v>5744.8546561499979</v>
          </cell>
          <cell r="E438">
            <v>2801.0744737729988</v>
          </cell>
          <cell r="F438">
            <v>2330.3892967579986</v>
          </cell>
          <cell r="G438">
            <v>2646.3144790550009</v>
          </cell>
          <cell r="H438">
            <v>5081.5953799259978</v>
          </cell>
          <cell r="I438">
            <v>3227.73481726</v>
          </cell>
          <cell r="J438">
            <v>4402.4867560599996</v>
          </cell>
          <cell r="K438">
            <v>4343.2628870299995</v>
          </cell>
          <cell r="L438">
            <v>2772.9988964860008</v>
          </cell>
          <cell r="M438">
            <v>5781.4905173230009</v>
          </cell>
          <cell r="N438">
            <v>0</v>
          </cell>
          <cell r="O438">
            <v>51902.36198385099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1407.6357605730004</v>
          </cell>
          <cell r="AG438">
            <v>1433.3841809630003</v>
          </cell>
          <cell r="AH438">
            <v>2510.0356019369997</v>
          </cell>
          <cell r="AI438">
            <v>126.19935259799998</v>
          </cell>
          <cell r="AJ438">
            <v>154.469554953</v>
          </cell>
          <cell r="AK438">
            <v>641.67335652700001</v>
          </cell>
          <cell r="AL438">
            <v>6273.3978075509995</v>
          </cell>
          <cell r="AM438">
            <v>87.942719999999994</v>
          </cell>
          <cell r="AN438">
            <v>2669.8299055000002</v>
          </cell>
          <cell r="AO438">
            <v>58175.759791401993</v>
          </cell>
        </row>
        <row r="439">
          <cell r="B439" t="str">
            <v>L170</v>
          </cell>
          <cell r="C439">
            <v>-1242.2789336999999</v>
          </cell>
          <cell r="D439">
            <v>-360.8218372</v>
          </cell>
          <cell r="E439">
            <v>-289.82391006</v>
          </cell>
          <cell r="F439">
            <v>-1016.7208618999999</v>
          </cell>
          <cell r="G439">
            <v>-605.94817415</v>
          </cell>
          <cell r="H439">
            <v>-189.09118699999999</v>
          </cell>
          <cell r="I439">
            <v>-247.78075559999999</v>
          </cell>
          <cell r="J439">
            <v>-496.77693579999999</v>
          </cell>
          <cell r="K439">
            <v>-763.68084979999992</v>
          </cell>
          <cell r="L439">
            <v>-657.42548417</v>
          </cell>
          <cell r="M439">
            <v>-172.4875519</v>
          </cell>
          <cell r="N439">
            <v>0</v>
          </cell>
          <cell r="O439">
            <v>-6042.8364812799991</v>
          </cell>
          <cell r="P439">
            <v>-1710.3616582449999</v>
          </cell>
          <cell r="Q439">
            <v>-125.69608779999999</v>
          </cell>
          <cell r="R439">
            <v>-1.494668544</v>
          </cell>
          <cell r="S439">
            <v>-263.19996430700002</v>
          </cell>
          <cell r="T439">
            <v>-173.901629767</v>
          </cell>
          <cell r="U439">
            <v>-65.975369409999999</v>
          </cell>
          <cell r="V439">
            <v>-105.170819528</v>
          </cell>
          <cell r="W439">
            <v>-812.62366931999998</v>
          </cell>
          <cell r="X439">
            <v>-536.09384107999995</v>
          </cell>
          <cell r="Y439">
            <v>-191.791565776</v>
          </cell>
          <cell r="Z439">
            <v>-48.680803872000006</v>
          </cell>
          <cell r="AA439">
            <v>-5.3410335440000001</v>
          </cell>
          <cell r="AB439">
            <v>-15.21484572</v>
          </cell>
          <cell r="AC439">
            <v>0</v>
          </cell>
          <cell r="AD439">
            <v>0</v>
          </cell>
          <cell r="AE439">
            <v>-4055.5459569129994</v>
          </cell>
          <cell r="AF439">
            <v>-35.634330820000002</v>
          </cell>
          <cell r="AG439">
            <v>-134.82917215000001</v>
          </cell>
          <cell r="AH439">
            <v>-75.91717457</v>
          </cell>
          <cell r="AI439">
            <v>-5.6857142859999996</v>
          </cell>
          <cell r="AJ439">
            <v>-8</v>
          </cell>
          <cell r="AK439">
            <v>-97.518738299999995</v>
          </cell>
          <cell r="AL439">
            <v>-357.58513012600002</v>
          </cell>
          <cell r="AM439">
            <v>-1452.593239</v>
          </cell>
          <cell r="AN439">
            <v>-1452.593239</v>
          </cell>
          <cell r="AO439">
            <v>-11908.560807319</v>
          </cell>
        </row>
        <row r="440">
          <cell r="B440" t="str">
            <v>L181</v>
          </cell>
          <cell r="C440">
            <v>-759.18541389999996</v>
          </cell>
          <cell r="D440">
            <v>-651.90760350000005</v>
          </cell>
          <cell r="E440">
            <v>-597.13604290000001</v>
          </cell>
          <cell r="F440">
            <v>-452.63662060000001</v>
          </cell>
          <cell r="G440">
            <v>-530.50038500000005</v>
          </cell>
          <cell r="H440">
            <v>-570.59935350000001</v>
          </cell>
          <cell r="I440">
            <v>-617.06933990000005</v>
          </cell>
          <cell r="J440">
            <v>-547.18039439999995</v>
          </cell>
          <cell r="K440">
            <v>-734.64847459999999</v>
          </cell>
          <cell r="L440">
            <v>-424.1506784</v>
          </cell>
          <cell r="M440">
            <v>-730.65568259999998</v>
          </cell>
          <cell r="N440">
            <v>0</v>
          </cell>
          <cell r="O440">
            <v>-6615.6699893000005</v>
          </cell>
          <cell r="P440">
            <v>-519.57379470000001</v>
          </cell>
          <cell r="Q440">
            <v>-178.284661</v>
          </cell>
          <cell r="R440">
            <v>-113.7084278</v>
          </cell>
          <cell r="S440">
            <v>-82.695236530000003</v>
          </cell>
          <cell r="T440">
            <v>-144.8354981</v>
          </cell>
          <cell r="U440">
            <v>-421.37729689999998</v>
          </cell>
          <cell r="V440">
            <v>-92.372040690000006</v>
          </cell>
          <cell r="W440">
            <v>-455.23565100000002</v>
          </cell>
          <cell r="X440">
            <v>-240.03147580000001</v>
          </cell>
          <cell r="Y440">
            <v>-191.8231648</v>
          </cell>
          <cell r="Z440">
            <v>-73.333333109999998</v>
          </cell>
          <cell r="AA440">
            <v>-77.916666449999994</v>
          </cell>
          <cell r="AB440">
            <v>-29.999999930000001</v>
          </cell>
          <cell r="AC440">
            <v>0</v>
          </cell>
          <cell r="AD440">
            <v>143307.51</v>
          </cell>
          <cell r="AE440">
            <v>167705.42000000001</v>
          </cell>
          <cell r="AF440">
            <v>234321.5</v>
          </cell>
          <cell r="AG440">
            <v>95475</v>
          </cell>
          <cell r="AH440">
            <v>101495.5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>
            <v>-1206.10541229</v>
          </cell>
          <cell r="AM440">
            <v>0</v>
          </cell>
          <cell r="AN440" t="e">
            <v>#DIV/0!</v>
          </cell>
          <cell r="AO440">
            <v>-10442.962648400002</v>
          </cell>
        </row>
        <row r="441">
          <cell r="B441" t="str">
            <v>L2</v>
          </cell>
          <cell r="C441">
            <v>4094515.56</v>
          </cell>
          <cell r="D441">
            <v>1942867</v>
          </cell>
          <cell r="E441">
            <v>1645907.67</v>
          </cell>
          <cell r="F441">
            <v>1308264</v>
          </cell>
          <cell r="G441">
            <v>1664084.145</v>
          </cell>
          <cell r="H441">
            <v>1903547</v>
          </cell>
          <cell r="I441">
            <v>1910199</v>
          </cell>
          <cell r="J441">
            <v>2049831</v>
          </cell>
          <cell r="K441">
            <v>2101460</v>
          </cell>
          <cell r="L441">
            <v>1236392.1059999999</v>
          </cell>
          <cell r="M441">
            <v>2825000</v>
          </cell>
          <cell r="N441">
            <v>0</v>
          </cell>
          <cell r="O441">
            <v>22682067.480999999</v>
          </cell>
          <cell r="AD441">
            <v>0</v>
          </cell>
          <cell r="AE441">
            <v>0</v>
          </cell>
          <cell r="AF441">
            <v>636065.01040000003</v>
          </cell>
          <cell r="AG441">
            <v>1023393</v>
          </cell>
          <cell r="AH441">
            <v>880178.61739999999</v>
          </cell>
          <cell r="AI441">
            <v>385000</v>
          </cell>
          <cell r="AJ441">
            <v>105000</v>
          </cell>
          <cell r="AK441">
            <v>427500</v>
          </cell>
          <cell r="AL441">
            <v>3457136.6277999999</v>
          </cell>
          <cell r="AN441" t="e">
            <v>#DIV/0!</v>
          </cell>
          <cell r="AO441">
            <v>26139204.108800001</v>
          </cell>
        </row>
        <row r="442">
          <cell r="B442" t="str">
            <v>L20</v>
          </cell>
          <cell r="C442">
            <v>102735.54174084002</v>
          </cell>
          <cell r="D442">
            <v>47753.569397480016</v>
          </cell>
          <cell r="E442">
            <v>33016.097028420001</v>
          </cell>
          <cell r="F442">
            <v>28325.173687189988</v>
          </cell>
          <cell r="G442">
            <v>30367.699396909997</v>
          </cell>
          <cell r="H442">
            <v>49128.996810540004</v>
          </cell>
          <cell r="I442">
            <v>33203.200855763993</v>
          </cell>
          <cell r="J442">
            <v>46003.144802379989</v>
          </cell>
          <cell r="K442">
            <v>45774.800227430009</v>
          </cell>
          <cell r="L442">
            <v>42332.749713500001</v>
          </cell>
          <cell r="M442">
            <v>54655.153453129991</v>
          </cell>
          <cell r="N442">
            <v>513296.12711358402</v>
          </cell>
          <cell r="P442">
            <v>52224.976527400009</v>
          </cell>
          <cell r="Q442">
            <v>7838.4803534800003</v>
          </cell>
          <cell r="R442">
            <v>6.5769999999076845E-4</v>
          </cell>
          <cell r="S442">
            <v>1192.632705642</v>
          </cell>
          <cell r="T442">
            <v>4502.7485523800005</v>
          </cell>
          <cell r="U442">
            <v>34902.829101800002</v>
          </cell>
          <cell r="V442">
            <v>4435.1034801176374</v>
          </cell>
          <cell r="W442">
            <v>18886.581745899999</v>
          </cell>
          <cell r="X442">
            <v>10924.555625200001</v>
          </cell>
          <cell r="Y442">
            <v>9255.4740024999992</v>
          </cell>
          <cell r="Z442">
            <v>1912.23157253</v>
          </cell>
          <cell r="AA442">
            <v>1920.6884030199999</v>
          </cell>
          <cell r="AB442">
            <v>498.22733549999998</v>
          </cell>
          <cell r="AC442">
            <v>-202.87811199999999</v>
          </cell>
          <cell r="AD442">
            <v>10489.054038046997</v>
          </cell>
          <cell r="AE442">
            <v>12302.421710335</v>
          </cell>
          <cell r="AF442">
            <v>21270.418183948008</v>
          </cell>
          <cell r="AG442">
            <v>4293.9323283760014</v>
          </cell>
          <cell r="AH442">
            <v>5041.0964339909988</v>
          </cell>
          <cell r="AI442">
            <v>4548.3616026620002</v>
          </cell>
          <cell r="AJ442">
            <v>2285.2141048640001</v>
          </cell>
          <cell r="AK442">
            <v>60230.498402223006</v>
          </cell>
          <cell r="AM442">
            <v>0</v>
          </cell>
          <cell r="AN442">
            <v>573526.62551580707</v>
          </cell>
          <cell r="AO442">
            <v>149333.65195116965</v>
          </cell>
        </row>
        <row r="443">
          <cell r="B443" t="str">
            <v>L21</v>
          </cell>
          <cell r="C443">
            <v>227.172492035</v>
          </cell>
          <cell r="D443">
            <v>170.27709031100002</v>
          </cell>
          <cell r="E443">
            <v>324.38672094700001</v>
          </cell>
          <cell r="F443">
            <v>304.96141460899997</v>
          </cell>
          <cell r="G443">
            <v>169.77841735999999</v>
          </cell>
          <cell r="H443">
            <v>342.29085680000003</v>
          </cell>
          <cell r="I443">
            <v>230.03932850000001</v>
          </cell>
          <cell r="J443">
            <v>318.56867691000002</v>
          </cell>
          <cell r="K443">
            <v>168.36781394000002</v>
          </cell>
          <cell r="L443">
            <v>42.516341879999999</v>
          </cell>
          <cell r="M443">
            <v>271.76820728300004</v>
          </cell>
          <cell r="N443">
            <v>0</v>
          </cell>
          <cell r="O443">
            <v>2570.1273605750002</v>
          </cell>
          <cell r="P443">
            <v>0.61396678299999996</v>
          </cell>
          <cell r="Q443">
            <v>9.5732683929999993</v>
          </cell>
          <cell r="R443">
            <v>406.09536575999999</v>
          </cell>
          <cell r="S443">
            <v>211.66509789099999</v>
          </cell>
          <cell r="T443">
            <v>0.84398666700000002</v>
          </cell>
          <cell r="U443">
            <v>0.88529841399999998</v>
          </cell>
          <cell r="V443">
            <v>170.818495183441</v>
          </cell>
          <cell r="W443">
            <v>0.88529841399999998</v>
          </cell>
          <cell r="X443">
            <v>0.71097859900000004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802.09175610444083</v>
          </cell>
          <cell r="AF443">
            <v>93.683960450000001</v>
          </cell>
          <cell r="AG443">
            <v>51.379221940000001</v>
          </cell>
          <cell r="AH443">
            <v>88.138450020000008</v>
          </cell>
          <cell r="AI443">
            <v>1.5</v>
          </cell>
          <cell r="AJ443">
            <v>2</v>
          </cell>
          <cell r="AK443">
            <v>18.75945179</v>
          </cell>
          <cell r="AL443">
            <v>68355.853433578726</v>
          </cell>
          <cell r="AM443">
            <v>68355.853433578726</v>
          </cell>
          <cell r="AN443">
            <v>68355.853433578726</v>
          </cell>
          <cell r="AO443">
            <v>7442.3075462804418</v>
          </cell>
        </row>
        <row r="444">
          <cell r="B444" t="str">
            <v>L30</v>
          </cell>
          <cell r="C444">
            <v>0</v>
          </cell>
          <cell r="D444">
            <v>-3420.7452560000002</v>
          </cell>
          <cell r="E444">
            <v>0</v>
          </cell>
          <cell r="F444">
            <v>0</v>
          </cell>
          <cell r="G444">
            <v>0</v>
          </cell>
          <cell r="H444">
            <v>-9400.9379530000006</v>
          </cell>
          <cell r="I444">
            <v>-310.84302439999999</v>
          </cell>
          <cell r="J444">
            <v>0</v>
          </cell>
          <cell r="K444">
            <v>0</v>
          </cell>
          <cell r="L444">
            <v>0</v>
          </cell>
          <cell r="M444">
            <v>-1962.4280940000001</v>
          </cell>
          <cell r="N444">
            <v>0</v>
          </cell>
          <cell r="O444">
            <v>-15094.954327400001</v>
          </cell>
          <cell r="P444">
            <v>0</v>
          </cell>
          <cell r="Q444">
            <v>-2808.3597089999998</v>
          </cell>
          <cell r="R444">
            <v>0</v>
          </cell>
          <cell r="S444">
            <v>0</v>
          </cell>
          <cell r="T444">
            <v>0</v>
          </cell>
          <cell r="U444">
            <v>-20348.89588</v>
          </cell>
          <cell r="V444">
            <v>-169.40138930000001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252.5553849999999</v>
          </cell>
          <cell r="AB444">
            <v>0</v>
          </cell>
          <cell r="AC444">
            <v>0</v>
          </cell>
          <cell r="AD444">
            <v>0</v>
          </cell>
          <cell r="AE444">
            <v>-24579.212363300001</v>
          </cell>
          <cell r="AF444">
            <v>-4927.0037759999996</v>
          </cell>
          <cell r="AG444">
            <v>0</v>
          </cell>
          <cell r="AH444">
            <v>-3471.328536</v>
          </cell>
          <cell r="AI444">
            <v>0</v>
          </cell>
          <cell r="AJ444">
            <v>-163.98925</v>
          </cell>
          <cell r="AK444">
            <v>0</v>
          </cell>
          <cell r="AL444">
            <v>-8562.3215619999992</v>
          </cell>
          <cell r="AM444">
            <v>-6104.6567420000001</v>
          </cell>
          <cell r="AN444">
            <v>-6104.6567420000001</v>
          </cell>
          <cell r="AO444">
            <v>-54341.144994699993</v>
          </cell>
        </row>
        <row r="445">
          <cell r="B445" t="str">
            <v>L34</v>
          </cell>
          <cell r="C445">
            <v>-11888.80623</v>
          </cell>
          <cell r="D445">
            <v>-10040.81911</v>
          </cell>
          <cell r="E445">
            <v>-10091.27528</v>
          </cell>
          <cell r="F445">
            <v>-9371.4609459999992</v>
          </cell>
          <cell r="G445">
            <v>-8301.098043</v>
          </cell>
          <cell r="H445">
            <v>-16240.684370000001</v>
          </cell>
          <cell r="I445">
            <v>-10470.01159</v>
          </cell>
          <cell r="J445">
            <v>-12169.71932</v>
          </cell>
          <cell r="K445">
            <v>-11762.170099999999</v>
          </cell>
          <cell r="L445">
            <v>-7487.0407219999997</v>
          </cell>
          <cell r="M445">
            <v>-15324.255219999999</v>
          </cell>
          <cell r="N445">
            <v>0</v>
          </cell>
          <cell r="O445">
            <v>-123147.34093100001</v>
          </cell>
          <cell r="P445">
            <v>-6098.0016869999999</v>
          </cell>
          <cell r="Q445">
            <v>-3675.4731980000001</v>
          </cell>
          <cell r="R445">
            <v>-103.5388213</v>
          </cell>
          <cell r="S445">
            <v>-1873.367671</v>
          </cell>
          <cell r="T445">
            <v>-1513.502203</v>
          </cell>
          <cell r="U445">
            <v>-11960.06955</v>
          </cell>
          <cell r="V445">
            <v>-2982.955794</v>
          </cell>
          <cell r="W445">
            <v>-10424.92103</v>
          </cell>
          <cell r="X445">
            <v>-3730.2881710000001</v>
          </cell>
          <cell r="Y445">
            <v>-4620.1685900000002</v>
          </cell>
          <cell r="Z445">
            <v>-1143.8530000000001</v>
          </cell>
          <cell r="AA445">
            <v>-328.95435259999999</v>
          </cell>
          <cell r="AB445">
            <v>-262.9782654</v>
          </cell>
          <cell r="AC445">
            <v>0</v>
          </cell>
          <cell r="AD445">
            <v>65.061728388999995</v>
          </cell>
          <cell r="AE445">
            <v>74.207407401999987</v>
          </cell>
          <cell r="AF445">
            <v>103.777777781</v>
          </cell>
          <cell r="AG445">
            <v>40.22222222700001</v>
          </cell>
          <cell r="AH445">
            <v>37.604938273000002</v>
          </cell>
          <cell r="AI445">
            <v>28.222222220999999</v>
          </cell>
          <cell r="AJ445">
            <v>22.592592591999995</v>
          </cell>
          <cell r="AK445">
            <v>371.68888888500004</v>
          </cell>
          <cell r="AL445">
            <v>-10627.842428600003</v>
          </cell>
          <cell r="AM445">
            <v>-12966.04803</v>
          </cell>
          <cell r="AN445">
            <v>2560.4939242210003</v>
          </cell>
          <cell r="AO445">
            <v>-195459.30372290002</v>
          </cell>
        </row>
        <row r="446">
          <cell r="B446" t="str">
            <v>L36</v>
          </cell>
          <cell r="C446">
            <v>-14.86869707</v>
          </cell>
          <cell r="D446">
            <v>-2.8409466509999999</v>
          </cell>
          <cell r="E446">
            <v>237.09019710000001</v>
          </cell>
          <cell r="F446">
            <v>-60.344690470000003</v>
          </cell>
          <cell r="G446">
            <v>64.123767020000003</v>
          </cell>
          <cell r="H446">
            <v>19.72481324</v>
          </cell>
          <cell r="I446">
            <v>-28.513842459999999</v>
          </cell>
          <cell r="J446">
            <v>70.081088519999994</v>
          </cell>
          <cell r="K446">
            <v>-413.34926639999998</v>
          </cell>
          <cell r="L446">
            <v>-26.175646749999999</v>
          </cell>
          <cell r="M446">
            <v>-6.4467676840000001</v>
          </cell>
          <cell r="N446">
            <v>0</v>
          </cell>
          <cell r="O446">
            <v>-161.51999160499997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3.34670644999999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907000</v>
          </cell>
          <cell r="AE446">
            <v>885000</v>
          </cell>
          <cell r="AF446">
            <v>1357826</v>
          </cell>
          <cell r="AG446">
            <v>384368.4</v>
          </cell>
          <cell r="AH446">
            <v>827300</v>
          </cell>
          <cell r="AI446">
            <v>99720.4</v>
          </cell>
          <cell r="AJ446">
            <v>0</v>
          </cell>
          <cell r="AK446">
            <v>4461214.8</v>
          </cell>
          <cell r="AL446">
            <v>18.994592833999999</v>
          </cell>
          <cell r="AM446">
            <v>-2269.3831399999999</v>
          </cell>
          <cell r="AN446">
            <v>47020764.799999997</v>
          </cell>
          <cell r="AO446">
            <v>-2445.2552452209998</v>
          </cell>
        </row>
        <row r="447">
          <cell r="B447" t="str">
            <v>L36_ex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8500.3972610000001</v>
          </cell>
          <cell r="M447">
            <v>0</v>
          </cell>
          <cell r="N447">
            <v>0</v>
          </cell>
          <cell r="O447">
            <v>-8500.397261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3329.8572920000001</v>
          </cell>
          <cell r="Z447">
            <v>0</v>
          </cell>
          <cell r="AA447">
            <v>0</v>
          </cell>
          <cell r="AB447">
            <v>-190.8343911</v>
          </cell>
          <cell r="AC447">
            <v>-70</v>
          </cell>
          <cell r="AD447">
            <v>3209.4028050000002</v>
          </cell>
          <cell r="AE447">
            <v>6572.7005250000002</v>
          </cell>
          <cell r="AF447">
            <v>9996</v>
          </cell>
          <cell r="AG447">
            <v>1863.9034509999999</v>
          </cell>
          <cell r="AH447">
            <v>3416.992401</v>
          </cell>
          <cell r="AI447">
            <v>2766.2218979999998</v>
          </cell>
          <cell r="AJ447">
            <v>3750.889334</v>
          </cell>
          <cell r="AK447">
            <v>31576.110413999995</v>
          </cell>
          <cell r="AL447">
            <v>-5387.4343399999998</v>
          </cell>
          <cell r="AM447">
            <v>0</v>
          </cell>
          <cell r="AN447">
            <v>322672.110414</v>
          </cell>
          <cell r="AO447">
            <v>-17478.5232841</v>
          </cell>
        </row>
        <row r="448">
          <cell r="B448" t="str">
            <v>L36_reb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1475.13753</v>
          </cell>
          <cell r="M448">
            <v>0</v>
          </cell>
          <cell r="N448">
            <v>0</v>
          </cell>
          <cell r="O448">
            <v>11475.13753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2676.026558</v>
          </cell>
          <cell r="AF448">
            <v>1890</v>
          </cell>
          <cell r="AG448">
            <v>886.91796009999996</v>
          </cell>
          <cell r="AH448">
            <v>7977.1775660000003</v>
          </cell>
          <cell r="AI448">
            <v>623.77559269999995</v>
          </cell>
          <cell r="AJ448">
            <v>1108.6474499999999</v>
          </cell>
          <cell r="AK448">
            <v>15162.5451268</v>
          </cell>
          <cell r="AL448">
            <v>6633.8335489999999</v>
          </cell>
          <cell r="AM448">
            <v>0</v>
          </cell>
          <cell r="AN448">
            <v>134618.54559379999</v>
          </cell>
          <cell r="AO448">
            <v>18108.971079000003</v>
          </cell>
        </row>
        <row r="449">
          <cell r="B449" t="str">
            <v>L3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30825.00829999999</v>
          </cell>
          <cell r="AE449">
            <v>1156429.02</v>
          </cell>
          <cell r="AF449">
            <v>875000</v>
          </cell>
          <cell r="AG449">
            <v>678437.37950000004</v>
          </cell>
          <cell r="AH449">
            <v>808414.14199999999</v>
          </cell>
          <cell r="AI449">
            <v>265481.65629999997</v>
          </cell>
          <cell r="AJ449">
            <v>223786.95050000001</v>
          </cell>
          <cell r="AK449">
            <v>4838374.1566000003</v>
          </cell>
          <cell r="AL449">
            <v>0</v>
          </cell>
          <cell r="AM449">
            <v>0</v>
          </cell>
          <cell r="AN449">
            <v>44791498.656599998</v>
          </cell>
          <cell r="AO449">
            <v>0</v>
          </cell>
        </row>
        <row r="450">
          <cell r="B450" t="str">
            <v>L45</v>
          </cell>
          <cell r="C450">
            <v>860438.26684299996</v>
          </cell>
          <cell r="D450">
            <v>599359.94375900005</v>
          </cell>
          <cell r="E450">
            <v>478194.22453000001</v>
          </cell>
          <cell r="F450">
            <v>410073.38693499996</v>
          </cell>
          <cell r="G450">
            <v>421255.56012700009</v>
          </cell>
          <cell r="H450">
            <v>497203.04076099995</v>
          </cell>
          <cell r="I450">
            <v>481063.36089300003</v>
          </cell>
          <cell r="J450">
            <v>619110.96424200002</v>
          </cell>
          <cell r="K450">
            <v>612360.56572499999</v>
          </cell>
          <cell r="L450">
            <v>492671.50000600005</v>
          </cell>
          <cell r="M450">
            <v>763184.42524199991</v>
          </cell>
          <cell r="N450">
            <v>0</v>
          </cell>
          <cell r="O450">
            <v>6234915.2390629994</v>
          </cell>
          <cell r="AD450">
            <v>0</v>
          </cell>
          <cell r="AE450">
            <v>0</v>
          </cell>
          <cell r="AF450">
            <v>113572.649999</v>
          </cell>
          <cell r="AG450">
            <v>226599.5</v>
          </cell>
          <cell r="AH450">
            <v>153668.25000472</v>
          </cell>
          <cell r="AI450">
            <v>0</v>
          </cell>
          <cell r="AJ450">
            <v>0</v>
          </cell>
          <cell r="AK450">
            <v>28001.500000388001</v>
          </cell>
          <cell r="AL450">
            <v>521841.90000410803</v>
          </cell>
          <cell r="AN450">
            <v>233922.592</v>
          </cell>
          <cell r="AO450">
            <v>6756757.1390671078</v>
          </cell>
        </row>
        <row r="451">
          <cell r="B451" t="str">
            <v>L48</v>
          </cell>
          <cell r="C451">
            <v>526</v>
          </cell>
          <cell r="D451">
            <v>2640</v>
          </cell>
          <cell r="E451">
            <v>3095</v>
          </cell>
          <cell r="F451">
            <v>254.15978167799997</v>
          </cell>
          <cell r="G451">
            <v>500</v>
          </cell>
          <cell r="H451">
            <v>312.10620554899998</v>
          </cell>
          <cell r="I451">
            <v>0</v>
          </cell>
          <cell r="J451">
            <v>900</v>
          </cell>
          <cell r="K451">
            <v>1495.7386560650002</v>
          </cell>
          <cell r="L451">
            <v>0</v>
          </cell>
          <cell r="M451">
            <v>0</v>
          </cell>
          <cell r="N451">
            <v>0</v>
          </cell>
          <cell r="O451">
            <v>9723.0046432920026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21378.413224423846</v>
          </cell>
          <cell r="AM451">
            <v>21378.413224423846</v>
          </cell>
          <cell r="AN451">
            <v>21378.413224423846</v>
          </cell>
          <cell r="AO451">
            <v>9723.0046432920026</v>
          </cell>
        </row>
        <row r="452">
          <cell r="B452" t="str">
            <v>L50</v>
          </cell>
          <cell r="C452">
            <v>1200846.9045000002</v>
          </cell>
          <cell r="D452">
            <v>586037.10758149996</v>
          </cell>
          <cell r="E452">
            <v>328042.12093760003</v>
          </cell>
          <cell r="F452">
            <v>290477.73926659994</v>
          </cell>
          <cell r="G452">
            <v>309352.26329029998</v>
          </cell>
          <cell r="H452">
            <v>537373.52930729988</v>
          </cell>
          <cell r="I452">
            <v>352892.4341668</v>
          </cell>
          <cell r="J452">
            <v>465435.31384869997</v>
          </cell>
          <cell r="K452">
            <v>458309.56894300005</v>
          </cell>
          <cell r="L452">
            <v>315382.65952350001</v>
          </cell>
          <cell r="M452">
            <v>602814.51571550011</v>
          </cell>
          <cell r="N452">
            <v>0</v>
          </cell>
          <cell r="O452">
            <v>5446964.1570808003</v>
          </cell>
          <cell r="AF452">
            <v>133734.68910972</v>
          </cell>
          <cell r="AG452">
            <v>135547.10247739995</v>
          </cell>
          <cell r="AH452">
            <v>230120.56609919999</v>
          </cell>
          <cell r="AI452">
            <v>11710</v>
          </cell>
          <cell r="AJ452">
            <v>15907.590878871997</v>
          </cell>
          <cell r="AK452">
            <v>65659.81961229998</v>
          </cell>
          <cell r="AL452">
            <v>-33165.150873829101</v>
          </cell>
          <cell r="AM452">
            <v>-33165.150873829101</v>
          </cell>
          <cell r="AN452">
            <v>-33165.150873829101</v>
          </cell>
          <cell r="AO452">
            <v>6039643.9252582928</v>
          </cell>
        </row>
        <row r="453">
          <cell r="B453" t="str">
            <v>L35</v>
          </cell>
          <cell r="AL453">
            <v>-28643.320635946286</v>
          </cell>
          <cell r="AM453">
            <v>-90883.299455846747</v>
          </cell>
          <cell r="AN453">
            <v>-90883.299455846747</v>
          </cell>
          <cell r="AO453">
            <v>-90883.299455846747</v>
          </cell>
        </row>
        <row r="454">
          <cell r="A454" t="str">
            <v>Sum of CUMUL_OCTOBER</v>
          </cell>
          <cell r="B454" t="str">
            <v>L180</v>
          </cell>
          <cell r="C454">
            <v>-26682.961751890001</v>
          </cell>
          <cell r="D454">
            <v>-14886.018551579999</v>
          </cell>
          <cell r="E454">
            <v>-10348.73459383</v>
          </cell>
          <cell r="F454">
            <v>-9000.5833812899982</v>
          </cell>
          <cell r="G454">
            <v>-9020.0243599700007</v>
          </cell>
          <cell r="H454">
            <v>-13330.557514450002</v>
          </cell>
          <cell r="I454">
            <v>-9240.1977687400013</v>
          </cell>
          <cell r="J454">
            <v>-11024.388434850001</v>
          </cell>
          <cell r="K454">
            <v>-11396.310169330001</v>
          </cell>
          <cell r="L454">
            <v>-8879.6089040700008</v>
          </cell>
          <cell r="M454">
            <v>-14513.18313023</v>
          </cell>
          <cell r="N454">
            <v>0</v>
          </cell>
          <cell r="O454">
            <v>-138322.56856023002</v>
          </cell>
          <cell r="P454">
            <v>-3.226930238</v>
          </cell>
          <cell r="Q454">
            <v>-10.30811748</v>
          </cell>
          <cell r="R454">
            <v>-0.72212277700000005</v>
          </cell>
          <cell r="S454">
            <v>0</v>
          </cell>
          <cell r="T454">
            <v>-2.4544373209999999</v>
          </cell>
          <cell r="U454">
            <v>-3.9870201540000001</v>
          </cell>
          <cell r="V454">
            <v>-0.30564789399999998</v>
          </cell>
          <cell r="W454">
            <v>-4.5039565020000003</v>
          </cell>
          <cell r="X454">
            <v>-4.4629311999999999</v>
          </cell>
          <cell r="Y454">
            <v>-0.32757415400000001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61454.723710394988</v>
          </cell>
          <cell r="AE454">
            <v>70193.962389410983</v>
          </cell>
          <cell r="AF454">
            <v>122904.98223914402</v>
          </cell>
          <cell r="AG454">
            <v>22816.337633489999</v>
          </cell>
          <cell r="AH454">
            <v>27196.042653230004</v>
          </cell>
          <cell r="AI454">
            <v>22629.499325254001</v>
          </cell>
          <cell r="AJ454">
            <v>22679.669345507995</v>
          </cell>
          <cell r="AK454">
            <v>349875.21729643201</v>
          </cell>
          <cell r="AL454">
            <v>-15646.665234517</v>
          </cell>
          <cell r="AM454">
            <v>-57208.932919999999</v>
          </cell>
          <cell r="AN454">
            <v>3209797.0151736322</v>
          </cell>
          <cell r="AO454">
            <v>-211208.465452467</v>
          </cell>
        </row>
        <row r="455">
          <cell r="A455" t="str">
            <v>Sum of CUMUL_DECEMBER</v>
          </cell>
          <cell r="B455" t="str">
            <v>L110</v>
          </cell>
          <cell r="C455">
            <v>-757.07831899999996</v>
          </cell>
          <cell r="D455">
            <v>-361.89899489999999</v>
          </cell>
          <cell r="E455">
            <v>-240.7539002</v>
          </cell>
          <cell r="F455">
            <v>-258.63701939999999</v>
          </cell>
          <cell r="G455">
            <v>-257.76793600000002</v>
          </cell>
          <cell r="H455">
            <v>-340.27265979999999</v>
          </cell>
          <cell r="I455">
            <v>-378.66881130000002</v>
          </cell>
          <cell r="J455">
            <v>-345.04409679999998</v>
          </cell>
          <cell r="K455">
            <v>-372.31087079999998</v>
          </cell>
          <cell r="L455">
            <v>-318.85304930000001</v>
          </cell>
          <cell r="M455">
            <v>-536.04287250000004</v>
          </cell>
          <cell r="N455">
            <v>-4167.3285299999998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-97.150325649999999</v>
          </cell>
          <cell r="AE455">
            <v>-138.05089860000001</v>
          </cell>
          <cell r="AF455">
            <v>87564.711444209985</v>
          </cell>
          <cell r="AG455">
            <v>85960.566316040014</v>
          </cell>
          <cell r="AH455">
            <v>149888.60341790001</v>
          </cell>
          <cell r="AI455">
            <v>14000</v>
          </cell>
          <cell r="AJ455">
            <v>13499.999999356998</v>
          </cell>
          <cell r="AK455">
            <v>44738.782548220013</v>
          </cell>
          <cell r="AL455">
            <v>395652.663725727</v>
          </cell>
          <cell r="AM455">
            <v>0</v>
          </cell>
          <cell r="AN455">
            <v>-4746.0160937400005</v>
          </cell>
          <cell r="AO455">
            <v>3806796.3622717266</v>
          </cell>
        </row>
        <row r="456">
          <cell r="B456" t="str">
            <v>L110</v>
          </cell>
          <cell r="C456">
            <v>-1156.982859</v>
          </cell>
          <cell r="D456">
            <v>-526.25086290000002</v>
          </cell>
          <cell r="E456">
            <v>-395.84851750000001</v>
          </cell>
          <cell r="F456">
            <v>-365.43549189999999</v>
          </cell>
          <cell r="G456">
            <v>-308.73408569999998</v>
          </cell>
          <cell r="H456">
            <v>-457.89593730000001</v>
          </cell>
          <cell r="I456">
            <v>-493.34140989999997</v>
          </cell>
          <cell r="J456">
            <v>-441.37395420000001</v>
          </cell>
          <cell r="K456">
            <v>-479.2984644</v>
          </cell>
          <cell r="L456">
            <v>-299</v>
          </cell>
          <cell r="M456">
            <v>-643.23606489999997</v>
          </cell>
          <cell r="N456">
            <v>0</v>
          </cell>
          <cell r="O456">
            <v>-5567.3976477000006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2787.1422450840009</v>
          </cell>
          <cell r="AE456">
            <v>2706.6970411510006</v>
          </cell>
          <cell r="AF456">
            <v>4044.2214250190009</v>
          </cell>
          <cell r="AG456">
            <v>1657.5880873620001</v>
          </cell>
          <cell r="AH456">
            <v>1998.9891391659996</v>
          </cell>
          <cell r="AI456">
            <v>1322.9367441309998</v>
          </cell>
          <cell r="AJ456">
            <v>1123.8400102579997</v>
          </cell>
          <cell r="AK456">
            <v>15641.414692171003</v>
          </cell>
          <cell r="AL456">
            <v>-827.09588466000002</v>
          </cell>
          <cell r="AM456">
            <v>0</v>
          </cell>
          <cell r="AN456">
            <v>161840.82195865194</v>
          </cell>
          <cell r="AO456">
            <v>-6394.4935323600002</v>
          </cell>
        </row>
        <row r="457">
          <cell r="B457" t="str">
            <v>L12</v>
          </cell>
          <cell r="C457">
            <v>307750.08405390015</v>
          </cell>
          <cell r="D457">
            <v>187777.28181816003</v>
          </cell>
          <cell r="E457">
            <v>138106.08623081996</v>
          </cell>
          <cell r="F457">
            <v>133685.26077774001</v>
          </cell>
          <cell r="G457">
            <v>129508.72009839001</v>
          </cell>
          <cell r="H457">
            <v>188167.10298295997</v>
          </cell>
          <cell r="I457">
            <v>132811.99741359003</v>
          </cell>
          <cell r="J457">
            <v>162714.65054413001</v>
          </cell>
          <cell r="K457">
            <v>159161.16908430998</v>
          </cell>
          <cell r="L457">
            <v>148798.00018121998</v>
          </cell>
          <cell r="M457">
            <v>204909.68031570001</v>
          </cell>
          <cell r="N457">
            <v>-14834.818320727001</v>
          </cell>
          <cell r="O457">
            <v>1878555.2151801935</v>
          </cell>
          <cell r="P457">
            <v>0</v>
          </cell>
          <cell r="Q457">
            <v>0</v>
          </cell>
          <cell r="R457">
            <v>0</v>
          </cell>
          <cell r="S457">
            <v>-0.40493869500000002</v>
          </cell>
          <cell r="T457">
            <v>-0.51330400099999995</v>
          </cell>
          <cell r="U457">
            <v>0</v>
          </cell>
          <cell r="V457">
            <v>-3.4456709110000001</v>
          </cell>
          <cell r="W457">
            <v>0</v>
          </cell>
          <cell r="X457">
            <v>-1.3970059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24.693122697</v>
          </cell>
          <cell r="AD457">
            <v>0</v>
          </cell>
          <cell r="AE457">
            <v>-1.2012818E-2</v>
          </cell>
          <cell r="AF457">
            <v>35064.180252919992</v>
          </cell>
          <cell r="AG457">
            <v>35546.578060232008</v>
          </cell>
          <cell r="AH457">
            <v>54000.055055080011</v>
          </cell>
          <cell r="AI457">
            <v>5025.4667199999994</v>
          </cell>
          <cell r="AJ457">
            <v>7182.0102599999973</v>
          </cell>
          <cell r="AK457">
            <v>25119.416197530005</v>
          </cell>
          <cell r="AL457">
            <v>161937.70654576202</v>
          </cell>
          <cell r="AM457">
            <v>-281.00076569999999</v>
          </cell>
          <cell r="AN457">
            <v>-921.77544724300003</v>
          </cell>
          <cell r="AO457">
            <v>2040492.9217259553</v>
          </cell>
        </row>
        <row r="458">
          <cell r="B458" t="str">
            <v>L120</v>
          </cell>
          <cell r="C458">
            <v>-37.54982442</v>
          </cell>
          <cell r="D458">
            <v>-0.59784812700000001</v>
          </cell>
          <cell r="E458">
            <v>0</v>
          </cell>
          <cell r="F458">
            <v>0</v>
          </cell>
          <cell r="G458">
            <v>0</v>
          </cell>
          <cell r="H458">
            <v>-0.32375409999999999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38.471426647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-1.006237105000000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-1.0062371050000001</v>
          </cell>
          <cell r="AF458">
            <v>0</v>
          </cell>
          <cell r="AG458">
            <v>0</v>
          </cell>
          <cell r="AH458">
            <v>-0.77821587599999997</v>
          </cell>
          <cell r="AI458">
            <v>0</v>
          </cell>
          <cell r="AJ458">
            <v>0</v>
          </cell>
          <cell r="AK458">
            <v>0</v>
          </cell>
          <cell r="AL458">
            <v>-0.77821587599999997</v>
          </cell>
          <cell r="AM458">
            <v>0</v>
          </cell>
          <cell r="AN458">
            <v>0</v>
          </cell>
          <cell r="AO458">
            <v>-40.255879627999995</v>
          </cell>
        </row>
        <row r="459">
          <cell r="B459" t="str">
            <v>L121</v>
          </cell>
          <cell r="C459">
            <v>-3033.4595795599994</v>
          </cell>
          <cell r="D459">
            <v>-1761.05425668</v>
          </cell>
          <cell r="E459">
            <v>-1169.167610747</v>
          </cell>
          <cell r="F459">
            <v>-905.94471189600006</v>
          </cell>
          <cell r="G459">
            <v>-787.47635605000005</v>
          </cell>
          <cell r="H459">
            <v>-1183.9739677339999</v>
          </cell>
          <cell r="I459">
            <v>-1287.5023828400001</v>
          </cell>
          <cell r="J459">
            <v>-1277.844717765</v>
          </cell>
          <cell r="K459">
            <v>-1331.7418038899998</v>
          </cell>
          <cell r="L459">
            <v>-1176.9657583200001</v>
          </cell>
          <cell r="M459">
            <v>-1686.1631026699999</v>
          </cell>
          <cell r="N459">
            <v>0</v>
          </cell>
          <cell r="O459">
            <v>-15601.294248152</v>
          </cell>
          <cell r="P459">
            <v>-665.68061829600015</v>
          </cell>
          <cell r="Q459">
            <v>-147.529694871</v>
          </cell>
          <cell r="R459">
            <v>-121.67656343499999</v>
          </cell>
          <cell r="S459">
            <v>-191.02768337999998</v>
          </cell>
          <cell r="T459">
            <v>-181.75676904499997</v>
          </cell>
          <cell r="U459">
            <v>-528.260303712</v>
          </cell>
          <cell r="V459">
            <v>-97.796684804999998</v>
          </cell>
          <cell r="W459">
            <v>-444.53901686800009</v>
          </cell>
          <cell r="X459">
            <v>-420.99414913200002</v>
          </cell>
          <cell r="Y459">
            <v>-293.976718146</v>
          </cell>
          <cell r="Z459">
            <v>-70.069960791</v>
          </cell>
          <cell r="AA459">
            <v>-60.646445342999996</v>
          </cell>
          <cell r="AB459">
            <v>-34.999999924999997</v>
          </cell>
          <cell r="AC459">
            <v>0</v>
          </cell>
          <cell r="AD459">
            <v>0</v>
          </cell>
          <cell r="AE459">
            <v>-3258.9546077490004</v>
          </cell>
          <cell r="AF459">
            <v>-377.17830352400006</v>
          </cell>
          <cell r="AG459">
            <v>-239.20141724400003</v>
          </cell>
          <cell r="AH459">
            <v>-424.20330038200001</v>
          </cell>
          <cell r="AI459">
            <v>-49</v>
          </cell>
          <cell r="AJ459">
            <v>-50.5</v>
          </cell>
          <cell r="AK459">
            <v>-146.22422667500001</v>
          </cell>
          <cell r="AL459">
            <v>-1286.3072478250001</v>
          </cell>
          <cell r="AM459">
            <v>-389.225307687</v>
          </cell>
          <cell r="AN459">
            <v>-389.225307687</v>
          </cell>
          <cell r="AO459">
            <v>-20535.781411413001</v>
          </cell>
        </row>
        <row r="460">
          <cell r="B460" t="str">
            <v>L122</v>
          </cell>
          <cell r="C460">
            <v>-858.11687989999996</v>
          </cell>
          <cell r="D460">
            <v>-728.32119150000005</v>
          </cell>
          <cell r="E460">
            <v>-477.28466100000003</v>
          </cell>
          <cell r="F460">
            <v>-445.53269640000002</v>
          </cell>
          <cell r="G460">
            <v>-491.77332760000002</v>
          </cell>
          <cell r="H460">
            <v>-576.31344409999997</v>
          </cell>
          <cell r="I460">
            <v>-480.12766929999998</v>
          </cell>
          <cell r="J460">
            <v>-469.37117721000004</v>
          </cell>
          <cell r="K460">
            <v>-423.89308890000001</v>
          </cell>
          <cell r="L460">
            <v>-249.83271873000001</v>
          </cell>
          <cell r="M460">
            <v>-223.9344753</v>
          </cell>
          <cell r="N460">
            <v>0</v>
          </cell>
          <cell r="O460">
            <v>-5424.5013299400007</v>
          </cell>
          <cell r="P460">
            <v>-210.27815290000001</v>
          </cell>
          <cell r="Q460">
            <v>-36.985579829999999</v>
          </cell>
          <cell r="R460">
            <v>-41.709997989999998</v>
          </cell>
          <cell r="S460">
            <v>-10.9394945</v>
          </cell>
          <cell r="T460">
            <v>-61.845883669999999</v>
          </cell>
          <cell r="U460">
            <v>-57.606542949999998</v>
          </cell>
          <cell r="V460">
            <v>-8.8459537459999993</v>
          </cell>
          <cell r="W460">
            <v>-119.4305505</v>
          </cell>
          <cell r="X460">
            <v>-124.046036</v>
          </cell>
          <cell r="Y460">
            <v>-0.80296668400000004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-672.49115876999997</v>
          </cell>
          <cell r="AF460">
            <v>-198.57254918000001</v>
          </cell>
          <cell r="AG460">
            <v>-183.98427810000001</v>
          </cell>
          <cell r="AH460">
            <v>-229.67955929999999</v>
          </cell>
          <cell r="AI460">
            <v>-30.042857139999999</v>
          </cell>
          <cell r="AJ460">
            <v>-31.428571430000002</v>
          </cell>
          <cell r="AK460">
            <v>-100.5317635</v>
          </cell>
          <cell r="AL460">
            <v>-774.23957865000011</v>
          </cell>
          <cell r="AM460">
            <v>-1628.1327328</v>
          </cell>
          <cell r="AN460">
            <v>-1628.1327328</v>
          </cell>
          <cell r="AO460">
            <v>-8499.3648001600031</v>
          </cell>
        </row>
        <row r="461">
          <cell r="B461" t="str">
            <v>L123</v>
          </cell>
          <cell r="C461">
            <v>-296.57505136999998</v>
          </cell>
          <cell r="D461">
            <v>-217.62953142000001</v>
          </cell>
          <cell r="E461">
            <v>-146.14121893999999</v>
          </cell>
          <cell r="F461">
            <v>-98.361113559999993</v>
          </cell>
          <cell r="G461">
            <v>-71.666966209999998</v>
          </cell>
          <cell r="H461">
            <v>-104.17028197</v>
          </cell>
          <cell r="I461">
            <v>-98.165831120000007</v>
          </cell>
          <cell r="J461">
            <v>-167.22495676</v>
          </cell>
          <cell r="K461">
            <v>-278.39992232999998</v>
          </cell>
          <cell r="L461">
            <v>-96.108317903</v>
          </cell>
          <cell r="M461">
            <v>-144.09359717000001</v>
          </cell>
          <cell r="N461">
            <v>0</v>
          </cell>
          <cell r="O461">
            <v>-1718.5367887529999</v>
          </cell>
          <cell r="P461">
            <v>11.604907725000004</v>
          </cell>
          <cell r="Q461">
            <v>21.024784192999999</v>
          </cell>
          <cell r="R461">
            <v>19.606670522000002</v>
          </cell>
          <cell r="S461">
            <v>-10.027071595999999</v>
          </cell>
          <cell r="T461">
            <v>3.0951861400000009</v>
          </cell>
          <cell r="U461">
            <v>10.479721738000002</v>
          </cell>
          <cell r="V461">
            <v>19.046827035</v>
          </cell>
          <cell r="W461">
            <v>10.676703070999999</v>
          </cell>
          <cell r="X461">
            <v>-2.2019669580000034</v>
          </cell>
          <cell r="Y461">
            <v>-15.068381267000001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54872.762597794979</v>
          </cell>
          <cell r="AE461">
            <v>62820.598382607008</v>
          </cell>
          <cell r="AF461">
            <v>109404.263179648</v>
          </cell>
          <cell r="AG461">
            <v>20393.766127949999</v>
          </cell>
          <cell r="AH461">
            <v>24246.130394340005</v>
          </cell>
          <cell r="AI461">
            <v>20171.797797821</v>
          </cell>
          <cell r="AJ461">
            <v>20186.693379819</v>
          </cell>
          <cell r="AK461">
            <v>312096.01185997995</v>
          </cell>
          <cell r="AL461">
            <v>16.6553962674381</v>
          </cell>
          <cell r="AM461">
            <v>16.6553962674381</v>
          </cell>
          <cell r="AN461">
            <v>2828066.9513927475</v>
          </cell>
          <cell r="AO461">
            <v>-1798.7384742969998</v>
          </cell>
        </row>
        <row r="462">
          <cell r="B462" t="str">
            <v>L13</v>
          </cell>
          <cell r="C462">
            <v>636896.10791799997</v>
          </cell>
          <cell r="D462">
            <v>320996.29735399998</v>
          </cell>
          <cell r="E462">
            <v>186182.62611619997</v>
          </cell>
          <cell r="F462">
            <v>166328.21804400004</v>
          </cell>
          <cell r="G462">
            <v>172495.35498850004</v>
          </cell>
          <cell r="H462">
            <v>289147.20939799992</v>
          </cell>
          <cell r="I462">
            <v>200177.89889079999</v>
          </cell>
          <cell r="J462">
            <v>266929.13745500002</v>
          </cell>
          <cell r="K462">
            <v>252436.46089400008</v>
          </cell>
          <cell r="L462">
            <v>173667.82688670003</v>
          </cell>
          <cell r="M462">
            <v>332515.22823199996</v>
          </cell>
          <cell r="N462">
            <v>0</v>
          </cell>
          <cell r="O462">
            <v>2997772.3661771999</v>
          </cell>
          <cell r="P462">
            <v>-626.71255080000014</v>
          </cell>
          <cell r="Q462">
            <v>-601.77556196600005</v>
          </cell>
          <cell r="R462">
            <v>-548.48881378999999</v>
          </cell>
          <cell r="S462">
            <v>-585.15932289</v>
          </cell>
          <cell r="T462">
            <v>-1356.63868157</v>
          </cell>
          <cell r="U462">
            <v>-972.02491137000004</v>
          </cell>
          <cell r="V462">
            <v>-1506.0320274300002</v>
          </cell>
          <cell r="W462">
            <v>-804.69176459200003</v>
          </cell>
          <cell r="X462">
            <v>-904.25755760000015</v>
          </cell>
          <cell r="Y462">
            <v>-409.57282786599995</v>
          </cell>
          <cell r="Z462">
            <v>-314.10743474999998</v>
          </cell>
          <cell r="AA462">
            <v>-249.51374072999999</v>
          </cell>
          <cell r="AB462">
            <v>0</v>
          </cell>
          <cell r="AC462">
            <v>-10541.948381895001</v>
          </cell>
          <cell r="AD462">
            <v>-579.1293435980001</v>
          </cell>
          <cell r="AE462">
            <v>-426.02986888900006</v>
          </cell>
          <cell r="AF462">
            <v>78307.945164389021</v>
          </cell>
          <cell r="AG462">
            <v>76692.938114720018</v>
          </cell>
          <cell r="AH462">
            <v>133349.48961919997</v>
          </cell>
          <cell r="AI462">
            <v>12498.178244287999</v>
          </cell>
          <cell r="AJ462">
            <v>12051.777144965001</v>
          </cell>
          <cell r="AK462">
            <v>39814.670961780008</v>
          </cell>
          <cell r="AL462">
            <v>352714.99924934207</v>
          </cell>
          <cell r="AM462">
            <v>69.386607294134095</v>
          </cell>
          <cell r="AN462">
            <v>69.386607294134095</v>
          </cell>
          <cell r="AO462">
            <v>3350556.7520338357</v>
          </cell>
        </row>
        <row r="463">
          <cell r="B463" t="str">
            <v>L130</v>
          </cell>
          <cell r="C463">
            <v>-5254.5484596000006</v>
          </cell>
          <cell r="D463">
            <v>-4203.9538565000003</v>
          </cell>
          <cell r="E463">
            <v>-3844.6901649799997</v>
          </cell>
          <cell r="F463">
            <v>-3038.6642944199998</v>
          </cell>
          <cell r="G463">
            <v>-2793.0923735099996</v>
          </cell>
          <cell r="H463">
            <v>-4096.03558574</v>
          </cell>
          <cell r="I463">
            <v>-3831.6504681900001</v>
          </cell>
          <cell r="J463">
            <v>-3610.0943972999999</v>
          </cell>
          <cell r="K463">
            <v>-3690.3688676300003</v>
          </cell>
          <cell r="L463">
            <v>-3901.3521960210001</v>
          </cell>
          <cell r="M463">
            <v>-4150.7225310900003</v>
          </cell>
          <cell r="N463">
            <v>0</v>
          </cell>
          <cell r="O463">
            <v>-42415.173194980998</v>
          </cell>
          <cell r="P463">
            <v>-2529.8703001669996</v>
          </cell>
          <cell r="Q463">
            <v>-846.62483447</v>
          </cell>
          <cell r="R463">
            <v>-761.04799869999999</v>
          </cell>
          <cell r="S463">
            <v>-251.07162163199999</v>
          </cell>
          <cell r="T463">
            <v>-664.55338416999996</v>
          </cell>
          <cell r="U463">
            <v>-1594.0738741800001</v>
          </cell>
          <cell r="V463">
            <v>-516.03301910300002</v>
          </cell>
          <cell r="W463">
            <v>-1983.2432617299999</v>
          </cell>
          <cell r="X463">
            <v>-1085.94138017</v>
          </cell>
          <cell r="Y463">
            <v>-1538.12750291</v>
          </cell>
          <cell r="Z463">
            <v>-549.99999849999995</v>
          </cell>
          <cell r="AA463">
            <v>-404.999999</v>
          </cell>
          <cell r="AB463">
            <v>-151.6666663</v>
          </cell>
          <cell r="AC463">
            <v>340</v>
          </cell>
          <cell r="AD463">
            <v>5231.4283690429975</v>
          </cell>
          <cell r="AE463">
            <v>5801.7501163089992</v>
          </cell>
          <cell r="AF463">
            <v>11988.728765951999</v>
          </cell>
          <cell r="AG463">
            <v>1294.0011833229999</v>
          </cell>
          <cell r="AH463">
            <v>1784.8967112950002</v>
          </cell>
          <cell r="AI463">
            <v>1627.3885278419998</v>
          </cell>
          <cell r="AJ463">
            <v>1795.365949922</v>
          </cell>
          <cell r="AK463">
            <v>29523.559623685993</v>
          </cell>
          <cell r="AL463">
            <v>-8.0334540065400972E-2</v>
          </cell>
          <cell r="AM463">
            <v>-8.0334540065400972E-2</v>
          </cell>
          <cell r="AN463">
            <v>247638.66497555695</v>
          </cell>
          <cell r="AO463">
            <v>-59947.459903350005</v>
          </cell>
        </row>
        <row r="464">
          <cell r="B464" t="str">
            <v>L14</v>
          </cell>
          <cell r="C464">
            <v>62517.947381899998</v>
          </cell>
          <cell r="D464">
            <v>24922.313103500001</v>
          </cell>
          <cell r="E464">
            <v>10835.1851143</v>
          </cell>
          <cell r="F464">
            <v>9524.3964087000004</v>
          </cell>
          <cell r="G464">
            <v>9608.7237145799991</v>
          </cell>
          <cell r="H464">
            <v>23595.9991902</v>
          </cell>
          <cell r="I464">
            <v>12367.481500890002</v>
          </cell>
          <cell r="J464">
            <v>20617.018012299999</v>
          </cell>
          <cell r="K464">
            <v>15948.535659199995</v>
          </cell>
          <cell r="L464">
            <v>7623.3864162800019</v>
          </cell>
          <cell r="M464">
            <v>27847.7368054</v>
          </cell>
          <cell r="N464">
            <v>0</v>
          </cell>
          <cell r="O464">
            <v>225408.72330724995</v>
          </cell>
          <cell r="P464">
            <v>-352.30441752000002</v>
          </cell>
          <cell r="Q464">
            <v>-151.58605108200004</v>
          </cell>
          <cell r="R464">
            <v>-176.60499263</v>
          </cell>
          <cell r="S464">
            <v>-264.24985202000005</v>
          </cell>
          <cell r="T464">
            <v>-1508.8529727400003</v>
          </cell>
          <cell r="U464">
            <v>-1009.494378731</v>
          </cell>
          <cell r="V464">
            <v>-1218.19784757</v>
          </cell>
          <cell r="W464">
            <v>-502.32391837</v>
          </cell>
          <cell r="X464">
            <v>-619.03283046000001</v>
          </cell>
          <cell r="Y464">
            <v>-112.40048002</v>
          </cell>
          <cell r="Z464">
            <v>-111.99557031000001</v>
          </cell>
          <cell r="AA464">
            <v>-55.053961299999997</v>
          </cell>
          <cell r="AB464">
            <v>21.890222170000001</v>
          </cell>
          <cell r="AC464">
            <v>-10060.320791053004</v>
          </cell>
          <cell r="AD464">
            <v>-99.185182845000014</v>
          </cell>
          <cell r="AE464">
            <v>-106.608027952</v>
          </cell>
          <cell r="AF464">
            <v>7249.3318607240008</v>
          </cell>
          <cell r="AG464">
            <v>6267.7815005350003</v>
          </cell>
          <cell r="AH464">
            <v>13763.59975619</v>
          </cell>
          <cell r="AI464">
            <v>781.04904339400014</v>
          </cell>
          <cell r="AJ464">
            <v>826.37487014199985</v>
          </cell>
          <cell r="AK464">
            <v>2928.2885153979996</v>
          </cell>
          <cell r="AL464">
            <v>31816.425546383001</v>
          </cell>
          <cell r="AM464">
            <v>-7444.3250199650001</v>
          </cell>
          <cell r="AN464">
            <v>-23086.724300674185</v>
          </cell>
          <cell r="AO464">
            <v>257225.14885363294</v>
          </cell>
        </row>
        <row r="465">
          <cell r="B465" t="str">
            <v>L140</v>
          </cell>
          <cell r="C465">
            <v>-432.05790962999998</v>
          </cell>
          <cell r="D465">
            <v>-474.53721374600002</v>
          </cell>
          <cell r="E465">
            <v>-429.524024897</v>
          </cell>
          <cell r="F465">
            <v>-310.559354418</v>
          </cell>
          <cell r="G465">
            <v>-238.64109439999999</v>
          </cell>
          <cell r="H465">
            <v>-339.47818536</v>
          </cell>
          <cell r="I465">
            <v>-140.30519151999999</v>
          </cell>
          <cell r="J465">
            <v>-199.139207145</v>
          </cell>
          <cell r="K465">
            <v>-336.30648895399997</v>
          </cell>
          <cell r="L465">
            <v>-248.99896223000002</v>
          </cell>
          <cell r="M465">
            <v>-727.470942197</v>
          </cell>
          <cell r="N465">
            <v>0</v>
          </cell>
          <cell r="O465">
            <v>-3877.0185744969999</v>
          </cell>
          <cell r="P465">
            <v>-7217.93667869</v>
          </cell>
          <cell r="Q465">
            <v>-951.21080627000003</v>
          </cell>
          <cell r="R465">
            <v>-132.76848404899999</v>
          </cell>
          <cell r="S465">
            <v>-364.57947666999996</v>
          </cell>
          <cell r="T465">
            <v>-525.39121556400005</v>
          </cell>
          <cell r="U465">
            <v>-3153.8499182069995</v>
          </cell>
          <cell r="V465">
            <v>-704.0361956989999</v>
          </cell>
          <cell r="W465">
            <v>-2015.4963811299999</v>
          </cell>
          <cell r="X465">
            <v>-1076.2695392800001</v>
          </cell>
          <cell r="Y465">
            <v>-918.66700573000003</v>
          </cell>
          <cell r="Z465">
            <v>-156.32396246000002</v>
          </cell>
          <cell r="AA465">
            <v>-155.65951502999999</v>
          </cell>
          <cell r="AB465">
            <v>-79.74505456</v>
          </cell>
          <cell r="AC465">
            <v>-1430.0898007999999</v>
          </cell>
          <cell r="AD465">
            <v>0</v>
          </cell>
          <cell r="AE465">
            <v>-18882.024034139002</v>
          </cell>
          <cell r="AF465">
            <v>-97.636480618999997</v>
          </cell>
          <cell r="AG465">
            <v>-75.745868779000006</v>
          </cell>
          <cell r="AH465">
            <v>-104.449654571</v>
          </cell>
          <cell r="AI465">
            <v>-16</v>
          </cell>
          <cell r="AJ465">
            <v>-18</v>
          </cell>
          <cell r="AK465">
            <v>-51.317010230000001</v>
          </cell>
          <cell r="AL465">
            <v>-363.14901419899996</v>
          </cell>
          <cell r="AM465">
            <v>-10561.999962530001</v>
          </cell>
          <cell r="AN465">
            <v>-10561.999962530001</v>
          </cell>
          <cell r="AO465">
            <v>-33684.191585364999</v>
          </cell>
        </row>
        <row r="466">
          <cell r="B466" t="str">
            <v>L141</v>
          </cell>
          <cell r="C466">
            <v>-9553.4416180000007</v>
          </cell>
          <cell r="D466">
            <v>-4814.944461</v>
          </cell>
          <cell r="E466">
            <v>-2792.739392</v>
          </cell>
          <cell r="F466">
            <v>-2494.9232710000001</v>
          </cell>
          <cell r="G466">
            <v>-2587.4303249999998</v>
          </cell>
          <cell r="H466">
            <v>-4337.2081410000001</v>
          </cell>
          <cell r="I466">
            <v>-3002.6684829999999</v>
          </cell>
          <cell r="J466">
            <v>-4003.937062</v>
          </cell>
          <cell r="K466">
            <v>-3786.546914</v>
          </cell>
          <cell r="L466">
            <v>-2605.0174029999998</v>
          </cell>
          <cell r="M466">
            <v>-4987.7284229999996</v>
          </cell>
          <cell r="N466">
            <v>0</v>
          </cell>
          <cell r="O466">
            <v>-44966.58549299999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-1174.619177</v>
          </cell>
          <cell r="AG466">
            <v>-1150.3940720000001</v>
          </cell>
          <cell r="AH466">
            <v>-2000.242344</v>
          </cell>
          <cell r="AI466">
            <v>-187.4726737</v>
          </cell>
          <cell r="AJ466">
            <v>-180.77665719999999</v>
          </cell>
          <cell r="AK466">
            <v>-597.22006439999996</v>
          </cell>
          <cell r="AL466">
            <v>-5290.7249883000004</v>
          </cell>
          <cell r="AM466">
            <v>39099.769799999995</v>
          </cell>
          <cell r="AN466">
            <v>39099.769799999995</v>
          </cell>
          <cell r="AO466">
            <v>-11157.540681300001</v>
          </cell>
        </row>
        <row r="467">
          <cell r="B467" t="str">
            <v>L142</v>
          </cell>
          <cell r="C467">
            <v>-3.7742747E-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-0.41276962099999998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9.9327760000000008E-3</v>
          </cell>
          <cell r="N467">
            <v>0</v>
          </cell>
          <cell r="O467">
            <v>-0.460445143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-0.2744888240000000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952.6959940290001</v>
          </cell>
          <cell r="AE467">
            <v>2130.7337327600003</v>
          </cell>
          <cell r="AF467">
            <v>3957.2422268639984</v>
          </cell>
          <cell r="AG467">
            <v>596.16139355700011</v>
          </cell>
          <cell r="AH467">
            <v>799.07382092899979</v>
          </cell>
          <cell r="AI467">
            <v>725.24165761299992</v>
          </cell>
          <cell r="AJ467">
            <v>804.59437445899994</v>
          </cell>
          <cell r="AK467">
            <v>10965.743200210998</v>
          </cell>
          <cell r="AL467">
            <v>-3.7727272699999999</v>
          </cell>
          <cell r="AM467">
            <v>-4723.3784859999996</v>
          </cell>
          <cell r="AN467">
            <v>104224.129883902</v>
          </cell>
          <cell r="AO467">
            <v>-4727.8861472379995</v>
          </cell>
        </row>
        <row r="468">
          <cell r="B468" t="str">
            <v>L15_1</v>
          </cell>
          <cell r="C468">
            <v>27782.674363878999</v>
          </cell>
          <cell r="D468">
            <v>12972.233245900003</v>
          </cell>
          <cell r="E468">
            <v>7222.3407450940012</v>
          </cell>
          <cell r="F468">
            <v>6509.1560325870005</v>
          </cell>
          <cell r="G468">
            <v>6664.912545500998</v>
          </cell>
          <cell r="H468">
            <v>12030.545940235999</v>
          </cell>
          <cell r="I468">
            <v>7283.9515374109969</v>
          </cell>
          <cell r="J468">
            <v>10402.989652649998</v>
          </cell>
          <cell r="K468">
            <v>9916.6853002380012</v>
          </cell>
          <cell r="L468">
            <v>6716.1672371300001</v>
          </cell>
          <cell r="M468">
            <v>14086.531162754996</v>
          </cell>
          <cell r="N468">
            <v>0</v>
          </cell>
          <cell r="O468">
            <v>121588.18776338098</v>
          </cell>
          <cell r="AD468">
            <v>2519.4567592849994</v>
          </cell>
          <cell r="AE468">
            <v>2927.5338111189994</v>
          </cell>
          <cell r="AF468">
            <v>3034.5105617190011</v>
          </cell>
          <cell r="AG468">
            <v>2960.1325878129996</v>
          </cell>
          <cell r="AH468">
            <v>5316.2246416459984</v>
          </cell>
          <cell r="AI468">
            <v>486.49508693700005</v>
          </cell>
          <cell r="AJ468">
            <v>463.32248956800004</v>
          </cell>
          <cell r="AK468">
            <v>1655.2218750420002</v>
          </cell>
          <cell r="AL468">
            <v>13915.907242724999</v>
          </cell>
          <cell r="AN468">
            <v>164413.04546457503</v>
          </cell>
          <cell r="AO468">
            <v>135504.09500610601</v>
          </cell>
        </row>
        <row r="469">
          <cell r="B469" t="str">
            <v>L15_2</v>
          </cell>
          <cell r="C469">
            <v>26393.870889680005</v>
          </cell>
          <cell r="D469">
            <v>13661.957378606003</v>
          </cell>
          <cell r="E469">
            <v>8521.5680625040004</v>
          </cell>
          <cell r="F469">
            <v>7661.7235543489996</v>
          </cell>
          <cell r="G469">
            <v>7592.7733758490003</v>
          </cell>
          <cell r="H469">
            <v>12253.637408738996</v>
          </cell>
          <cell r="I469">
            <v>8087.9394360230017</v>
          </cell>
          <cell r="J469">
            <v>11383.240573900004</v>
          </cell>
          <cell r="K469">
            <v>10816.150791386999</v>
          </cell>
          <cell r="L469">
            <v>7236.2778167730012</v>
          </cell>
          <cell r="M469">
            <v>13767.942985449998</v>
          </cell>
          <cell r="N469">
            <v>0</v>
          </cell>
          <cell r="O469">
            <v>127377.08227326002</v>
          </cell>
          <cell r="AD469">
            <v>0</v>
          </cell>
          <cell r="AE469">
            <v>0</v>
          </cell>
          <cell r="AF469">
            <v>3495.9865948130009</v>
          </cell>
          <cell r="AG469">
            <v>3531.4404918870014</v>
          </cell>
          <cell r="AH469">
            <v>5986.8918885349995</v>
          </cell>
          <cell r="AI469">
            <v>609.75324787800014</v>
          </cell>
          <cell r="AJ469">
            <v>589.51954134400034</v>
          </cell>
          <cell r="AK469">
            <v>1956.3450513710002</v>
          </cell>
          <cell r="AL469">
            <v>16169.936815827999</v>
          </cell>
          <cell r="AN469">
            <v>0</v>
          </cell>
          <cell r="AO469">
            <v>143547.01908908802</v>
          </cell>
        </row>
        <row r="470">
          <cell r="B470" t="str">
            <v>L15_3</v>
          </cell>
          <cell r="C470">
            <v>13393.59224935</v>
          </cell>
          <cell r="D470">
            <v>6580.0216641229999</v>
          </cell>
          <cell r="E470">
            <v>3839.2828018320001</v>
          </cell>
          <cell r="F470">
            <v>3430.3816380309995</v>
          </cell>
          <cell r="G470">
            <v>3527.3999522930003</v>
          </cell>
          <cell r="H470">
            <v>6237.1591875569975</v>
          </cell>
          <cell r="I470">
            <v>4094.2550174769999</v>
          </cell>
          <cell r="J470">
            <v>5526.7771379709975</v>
          </cell>
          <cell r="K470">
            <v>5243.0627306920005</v>
          </cell>
          <cell r="L470">
            <v>3691.5726743250002</v>
          </cell>
          <cell r="M470">
            <v>6922.3382394330001</v>
          </cell>
          <cell r="N470">
            <v>0</v>
          </cell>
          <cell r="O470">
            <v>62485.843293083992</v>
          </cell>
          <cell r="P470">
            <v>-1595.250619207</v>
          </cell>
          <cell r="Q470">
            <v>-708.01216520699995</v>
          </cell>
          <cell r="R470">
            <v>-696.80032667800003</v>
          </cell>
          <cell r="S470">
            <v>-843.07993419900004</v>
          </cell>
          <cell r="T470">
            <v>-1190.2414015039999</v>
          </cell>
          <cell r="U470">
            <v>-1726.5617682269999</v>
          </cell>
          <cell r="V470">
            <v>-822.22015630600004</v>
          </cell>
          <cell r="W470">
            <v>-1050.3108173400001</v>
          </cell>
          <cell r="X470">
            <v>-1756.0677776979999</v>
          </cell>
          <cell r="Y470">
            <v>-48.750259897999996</v>
          </cell>
          <cell r="Z470">
            <v>-48.750259897999996</v>
          </cell>
          <cell r="AA470">
            <v>-52.121179846999993</v>
          </cell>
          <cell r="AB470">
            <v>0</v>
          </cell>
          <cell r="AC470">
            <v>-11573.684958136002</v>
          </cell>
          <cell r="AD470">
            <v>-800.62771940499999</v>
          </cell>
          <cell r="AE470">
            <v>-971.24001367599976</v>
          </cell>
          <cell r="AF470">
            <v>766.68609887100013</v>
          </cell>
          <cell r="AG470">
            <v>739.29701814400005</v>
          </cell>
          <cell r="AH470">
            <v>1291.302849634</v>
          </cell>
          <cell r="AI470">
            <v>130.38221123999998</v>
          </cell>
          <cell r="AJ470">
            <v>124.464700476</v>
          </cell>
          <cell r="AK470">
            <v>411.42168278100002</v>
          </cell>
          <cell r="AL470">
            <v>3463.5545611460002</v>
          </cell>
          <cell r="AM470">
            <v>-61.776044265000003</v>
          </cell>
          <cell r="AN470">
            <v>-68883.383554874017</v>
          </cell>
          <cell r="AO470">
            <v>65949.397854230003</v>
          </cell>
        </row>
        <row r="471">
          <cell r="B471" t="str">
            <v>L150</v>
          </cell>
          <cell r="C471">
            <v>-11540.6962693</v>
          </cell>
          <cell r="D471">
            <v>-7066.0108767719994</v>
          </cell>
          <cell r="E471">
            <v>-4024.549223</v>
          </cell>
          <cell r="F471">
            <v>-3403.8141458000005</v>
          </cell>
          <cell r="G471">
            <v>-4055.0790928000006</v>
          </cell>
          <cell r="H471">
            <v>-5773.2391521999998</v>
          </cell>
          <cell r="I471">
            <v>-5897.4305457999999</v>
          </cell>
          <cell r="J471">
            <v>-5198.7185362500004</v>
          </cell>
          <cell r="K471">
            <v>-5025.7745266000002</v>
          </cell>
          <cell r="L471">
            <v>-4247.4102069999999</v>
          </cell>
          <cell r="M471">
            <v>-6968.3050039999998</v>
          </cell>
          <cell r="N471">
            <v>0</v>
          </cell>
          <cell r="O471">
            <v>-63201.027579522008</v>
          </cell>
          <cell r="P471">
            <v>-678.92788700400001</v>
          </cell>
          <cell r="Q471">
            <v>-1687.6119877460001</v>
          </cell>
          <cell r="R471">
            <v>-661.27658119800003</v>
          </cell>
          <cell r="S471">
            <v>-457.43212085900001</v>
          </cell>
          <cell r="T471">
            <v>-674.44331619900004</v>
          </cell>
          <cell r="U471">
            <v>-1239.58608839</v>
          </cell>
          <cell r="V471">
            <v>-1247.5889422</v>
          </cell>
          <cell r="W471">
            <v>-1084.7016182070001</v>
          </cell>
          <cell r="X471">
            <v>-638.66850954899996</v>
          </cell>
          <cell r="Y471">
            <v>-1144.8867017399998</v>
          </cell>
          <cell r="Z471">
            <v>-40.9973125</v>
          </cell>
          <cell r="AA471">
            <v>-36.897581250000002</v>
          </cell>
          <cell r="AB471">
            <v>-4.2634638809999998</v>
          </cell>
          <cell r="AC471">
            <v>0</v>
          </cell>
          <cell r="AD471">
            <v>0</v>
          </cell>
          <cell r="AE471">
            <v>-9597.2821107229993</v>
          </cell>
          <cell r="AF471">
            <v>-1024.2875163619999</v>
          </cell>
          <cell r="AG471">
            <v>-998.18300017000001</v>
          </cell>
          <cell r="AH471">
            <v>-1634.7221614370001</v>
          </cell>
          <cell r="AI471">
            <v>-153.110782</v>
          </cell>
          <cell r="AJ471">
            <v>-154.5115893</v>
          </cell>
          <cell r="AK471">
            <v>-514.47423024</v>
          </cell>
          <cell r="AL471">
            <v>-4479.2892795090011</v>
          </cell>
          <cell r="AM471">
            <v>-198.48549737500002</v>
          </cell>
          <cell r="AN471">
            <v>-198.48549737500002</v>
          </cell>
          <cell r="AO471">
            <v>-77476.084467129025</v>
          </cell>
        </row>
        <row r="472">
          <cell r="B472" t="str">
            <v>L160</v>
          </cell>
          <cell r="C472">
            <v>-1122.4228889999999</v>
          </cell>
          <cell r="D472">
            <v>-588.87917359999994</v>
          </cell>
          <cell r="E472">
            <v>-522.9322545</v>
          </cell>
          <cell r="F472">
            <v>-378.43149449999999</v>
          </cell>
          <cell r="G472">
            <v>-380.04656319999998</v>
          </cell>
          <cell r="H472">
            <v>-723.13595659999999</v>
          </cell>
          <cell r="I472">
            <v>-414.80826830000001</v>
          </cell>
          <cell r="J472">
            <v>-525.45540440000002</v>
          </cell>
          <cell r="K472">
            <v>-694.33950400000003</v>
          </cell>
          <cell r="L472">
            <v>-341.08287610000002</v>
          </cell>
          <cell r="M472">
            <v>-764.24069559999998</v>
          </cell>
          <cell r="N472">
            <v>0</v>
          </cell>
          <cell r="O472">
            <v>-6455.7750797999997</v>
          </cell>
          <cell r="P472">
            <v>-288.1323807</v>
          </cell>
          <cell r="Q472">
            <v>-145.80379805000001</v>
          </cell>
          <cell r="R472">
            <v>-221.9982291</v>
          </cell>
          <cell r="S472">
            <v>-78.194316009999994</v>
          </cell>
          <cell r="T472">
            <v>-55.636698809999999</v>
          </cell>
          <cell r="U472">
            <v>-344.87780140000001</v>
          </cell>
          <cell r="V472">
            <v>-146.19354552999999</v>
          </cell>
          <cell r="W472">
            <v>-265.36929629999997</v>
          </cell>
          <cell r="X472">
            <v>-106.48176123</v>
          </cell>
          <cell r="Y472">
            <v>-98.381641740000006</v>
          </cell>
          <cell r="Z472">
            <v>-35.783237509999999</v>
          </cell>
          <cell r="AA472">
            <v>-12.555859871999999</v>
          </cell>
          <cell r="AB472">
            <v>0</v>
          </cell>
          <cell r="AC472">
            <v>0</v>
          </cell>
          <cell r="AD472">
            <v>0</v>
          </cell>
          <cell r="AE472">
            <v>-1799.4085662519999</v>
          </cell>
          <cell r="AF472">
            <v>-110.5578837</v>
          </cell>
          <cell r="AG472">
            <v>-148.596349</v>
          </cell>
          <cell r="AH472">
            <v>-164.92877490000001</v>
          </cell>
          <cell r="AI472">
            <v>-12.28571429</v>
          </cell>
          <cell r="AJ472">
            <v>-12.85714286</v>
          </cell>
          <cell r="AK472">
            <v>-60</v>
          </cell>
          <cell r="AL472">
            <v>-509.22586475000003</v>
          </cell>
          <cell r="AM472">
            <v>-406.1620704</v>
          </cell>
          <cell r="AN472">
            <v>-406.1620704</v>
          </cell>
          <cell r="AO472">
            <v>-9170.5715812019989</v>
          </cell>
        </row>
        <row r="473">
          <cell r="B473" t="str">
            <v>L161</v>
          </cell>
          <cell r="C473">
            <v>-175.25973774999997</v>
          </cell>
          <cell r="D473">
            <v>-264.38732103000001</v>
          </cell>
          <cell r="E473">
            <v>-216.42009518999998</v>
          </cell>
          <cell r="F473">
            <v>-187.306013979</v>
          </cell>
          <cell r="G473">
            <v>-77.962381489999999</v>
          </cell>
          <cell r="H473">
            <v>-109.057397245</v>
          </cell>
          <cell r="I473">
            <v>-135.83414884900003</v>
          </cell>
          <cell r="J473">
            <v>-103.79474682</v>
          </cell>
          <cell r="K473">
            <v>-285.03432745999999</v>
          </cell>
          <cell r="L473">
            <v>-82.08132882000001</v>
          </cell>
          <cell r="M473">
            <v>-163.76540104</v>
          </cell>
          <cell r="N473">
            <v>0</v>
          </cell>
          <cell r="O473">
            <v>-1800.9028996729999</v>
          </cell>
          <cell r="P473">
            <v>-8.6137361649999988</v>
          </cell>
          <cell r="Q473">
            <v>-5.5560325959999997</v>
          </cell>
          <cell r="R473">
            <v>-0.28847672800000002</v>
          </cell>
          <cell r="S473">
            <v>-0.51423703200000004</v>
          </cell>
          <cell r="T473">
            <v>-0.65093142500000001</v>
          </cell>
          <cell r="U473">
            <v>-7.095505739</v>
          </cell>
          <cell r="V473">
            <v>-5.4960066149999998</v>
          </cell>
          <cell r="W473">
            <v>-12.768506973000001</v>
          </cell>
          <cell r="X473">
            <v>-7.8492356969999992</v>
          </cell>
          <cell r="Y473">
            <v>-22.742479485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-71.575148455000004</v>
          </cell>
          <cell r="AF473">
            <v>-61.653305138000007</v>
          </cell>
          <cell r="AG473">
            <v>-57.629521404000002</v>
          </cell>
          <cell r="AH473">
            <v>-93.788896359999995</v>
          </cell>
          <cell r="AI473">
            <v>-10</v>
          </cell>
          <cell r="AJ473">
            <v>-10.5</v>
          </cell>
          <cell r="AK473">
            <v>-47.338599608000003</v>
          </cell>
          <cell r="AL473">
            <v>-280.91032251000001</v>
          </cell>
          <cell r="AM473">
            <v>-5801.6153581999988</v>
          </cell>
          <cell r="AN473">
            <v>-5801.6153581999988</v>
          </cell>
          <cell r="AO473">
            <v>-7955.003728837999</v>
          </cell>
        </row>
        <row r="474">
          <cell r="B474" t="str">
            <v>L162</v>
          </cell>
          <cell r="C474">
            <v>-1210.0008850000002</v>
          </cell>
          <cell r="D474">
            <v>-543.37259145999997</v>
          </cell>
          <cell r="E474">
            <v>-225.35596131</v>
          </cell>
          <cell r="F474">
            <v>-327.53231449999998</v>
          </cell>
          <cell r="G474">
            <v>-370.92479731999998</v>
          </cell>
          <cell r="H474">
            <v>-402.71164821000002</v>
          </cell>
          <cell r="I474">
            <v>-456.02696322000003</v>
          </cell>
          <cell r="J474">
            <v>-485.24233363999997</v>
          </cell>
          <cell r="K474">
            <v>-605.61260039000001</v>
          </cell>
          <cell r="L474">
            <v>-372.03650474199998</v>
          </cell>
          <cell r="M474">
            <v>-246.64641221999997</v>
          </cell>
          <cell r="N474">
            <v>0</v>
          </cell>
          <cell r="O474">
            <v>-5245.463012012</v>
          </cell>
          <cell r="P474">
            <v>-65.619164353999992</v>
          </cell>
          <cell r="Q474">
            <v>-16.163989727999997</v>
          </cell>
          <cell r="R474">
            <v>0.86546233299999997</v>
          </cell>
          <cell r="S474">
            <v>-4.9880991960000003</v>
          </cell>
          <cell r="T474">
            <v>-9.2228054339999996</v>
          </cell>
          <cell r="U474">
            <v>-50.544571229999988</v>
          </cell>
          <cell r="V474">
            <v>-6.0026346960000012</v>
          </cell>
          <cell r="W474">
            <v>-38.946065422000004</v>
          </cell>
          <cell r="X474">
            <v>-12.676177789</v>
          </cell>
          <cell r="Y474">
            <v>-15.29906631600000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-218.59711183199997</v>
          </cell>
          <cell r="AF474">
            <v>-143.45917026000001</v>
          </cell>
          <cell r="AG474">
            <v>-137.43344443000001</v>
          </cell>
          <cell r="AH474">
            <v>-201.45612218999997</v>
          </cell>
          <cell r="AI474">
            <v>-36</v>
          </cell>
          <cell r="AJ474">
            <v>-36</v>
          </cell>
          <cell r="AK474">
            <v>-101.99841931</v>
          </cell>
          <cell r="AL474">
            <v>-656.34715618999996</v>
          </cell>
          <cell r="AM474">
            <v>-749.88100706</v>
          </cell>
          <cell r="AN474">
            <v>-749.88100706</v>
          </cell>
          <cell r="AO474">
            <v>-6870.2882870940002</v>
          </cell>
        </row>
        <row r="475">
          <cell r="B475" t="str">
            <v>L163</v>
          </cell>
          <cell r="C475">
            <v>-297.186518466</v>
          </cell>
          <cell r="D475">
            <v>-318.93263038600003</v>
          </cell>
          <cell r="E475">
            <v>-286.17757261499997</v>
          </cell>
          <cell r="F475">
            <v>-304.49127501999999</v>
          </cell>
          <cell r="G475">
            <v>-298.89679802300003</v>
          </cell>
          <cell r="H475">
            <v>-349.80615857299995</v>
          </cell>
          <cell r="I475">
            <v>-352.941991637</v>
          </cell>
          <cell r="J475">
            <v>-332.06729866500001</v>
          </cell>
          <cell r="K475">
            <v>-327.77979239200005</v>
          </cell>
          <cell r="L475">
            <v>-368.332524858</v>
          </cell>
          <cell r="M475">
            <v>-329.63697249299997</v>
          </cell>
          <cell r="N475">
            <v>0</v>
          </cell>
          <cell r="O475">
            <v>-3566.2495331280002</v>
          </cell>
          <cell r="P475">
            <v>-55.806902834999995</v>
          </cell>
          <cell r="Q475">
            <v>-39.754570675000004</v>
          </cell>
          <cell r="R475">
            <v>-48.238406505</v>
          </cell>
          <cell r="S475">
            <v>-1.4912873879999999</v>
          </cell>
          <cell r="T475">
            <v>-11.948399793</v>
          </cell>
          <cell r="U475">
            <v>-60.051054192000002</v>
          </cell>
          <cell r="V475">
            <v>-4.343017639000001</v>
          </cell>
          <cell r="W475">
            <v>-71.870624707000005</v>
          </cell>
          <cell r="X475">
            <v>-17.003188016999996</v>
          </cell>
          <cell r="Y475">
            <v>-23.33586185899999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-333.84331361</v>
          </cell>
          <cell r="AF475">
            <v>-89.37681627100001</v>
          </cell>
          <cell r="AG475">
            <v>-87.015300365000002</v>
          </cell>
          <cell r="AH475">
            <v>-159.102989181</v>
          </cell>
          <cell r="AI475">
            <v>-20.714285713999999</v>
          </cell>
          <cell r="AJ475">
            <v>-20.999999996</v>
          </cell>
          <cell r="AK475">
            <v>-86.339513366999995</v>
          </cell>
          <cell r="AL475">
            <v>-463.54890489400003</v>
          </cell>
          <cell r="AM475">
            <v>-5154.5741944000001</v>
          </cell>
          <cell r="AN475">
            <v>-5154.5741944000001</v>
          </cell>
          <cell r="AO475">
            <v>-9518.2159460319999</v>
          </cell>
        </row>
        <row r="476">
          <cell r="B476" t="str">
            <v>L164</v>
          </cell>
          <cell r="C476">
            <v>-94.850234119000007</v>
          </cell>
          <cell r="D476">
            <v>-52.883692316999998</v>
          </cell>
          <cell r="E476">
            <v>-68.951511715999999</v>
          </cell>
          <cell r="F476">
            <v>-67.431511423999993</v>
          </cell>
          <cell r="G476">
            <v>-55.024607151999994</v>
          </cell>
          <cell r="H476">
            <v>-30.300600883999998</v>
          </cell>
          <cell r="I476">
            <v>-53.984525718</v>
          </cell>
          <cell r="J476">
            <v>-68.043466080999991</v>
          </cell>
          <cell r="K476">
            <v>-73.171166982999992</v>
          </cell>
          <cell r="L476">
            <v>-73.623909901000005</v>
          </cell>
          <cell r="M476">
            <v>-317.90678740999999</v>
          </cell>
          <cell r="N476">
            <v>0</v>
          </cell>
          <cell r="O476">
            <v>-956.17201370500004</v>
          </cell>
          <cell r="P476">
            <v>-1.1740969210000001</v>
          </cell>
          <cell r="Q476">
            <v>-38.009170566999998</v>
          </cell>
          <cell r="R476">
            <v>-5.6618500000000016E-2</v>
          </cell>
          <cell r="S476">
            <v>-0.12855925800000001</v>
          </cell>
          <cell r="T476">
            <v>-10.443854665999998</v>
          </cell>
          <cell r="U476">
            <v>-4.3915853409999999</v>
          </cell>
          <cell r="V476">
            <v>-103.172202797</v>
          </cell>
          <cell r="W476">
            <v>-2.755305935</v>
          </cell>
          <cell r="X476">
            <v>-1.352324788</v>
          </cell>
          <cell r="Y476">
            <v>-0.91463756799999996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-162.39835634099998</v>
          </cell>
          <cell r="AF476">
            <v>-35.659433749000002</v>
          </cell>
          <cell r="AG476">
            <v>-32.204558829</v>
          </cell>
          <cell r="AH476">
            <v>-46.792108182100002</v>
          </cell>
          <cell r="AI476">
            <v>-6.6857142859999996</v>
          </cell>
          <cell r="AJ476">
            <v>-7.5</v>
          </cell>
          <cell r="AK476">
            <v>-21.897469057999999</v>
          </cell>
          <cell r="AL476">
            <v>-150.73928410410002</v>
          </cell>
          <cell r="AM476">
            <v>-1484.9690012209999</v>
          </cell>
          <cell r="AN476">
            <v>-1484.9690012209999</v>
          </cell>
          <cell r="AO476">
            <v>-2754.2786553711003</v>
          </cell>
        </row>
        <row r="477">
          <cell r="B477" t="str">
            <v>L165</v>
          </cell>
          <cell r="C477">
            <v>-8031.9655720000001</v>
          </cell>
          <cell r="D477">
            <v>-3538.01136296</v>
          </cell>
          <cell r="E477">
            <v>-2347.7831482400002</v>
          </cell>
          <cell r="F477">
            <v>-1967.1804059999999</v>
          </cell>
          <cell r="G477">
            <v>-1911.2260279499999</v>
          </cell>
          <cell r="H477">
            <v>-3644.3275158000001</v>
          </cell>
          <cell r="I477">
            <v>-2450.4777737200002</v>
          </cell>
          <cell r="J477">
            <v>-3082.3963085</v>
          </cell>
          <cell r="K477">
            <v>-3255.6239981999997</v>
          </cell>
          <cell r="L477">
            <v>-2118.9815725399999</v>
          </cell>
          <cell r="M477">
            <v>-4098.4208418439994</v>
          </cell>
          <cell r="N477">
            <v>0</v>
          </cell>
          <cell r="O477">
            <v>-36446.394527754004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2.0056567000000001E-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-2.0056567000000001E-2</v>
          </cell>
          <cell r="AF477">
            <v>-997.01195525999992</v>
          </cell>
          <cell r="AG477">
            <v>-846.29641647999995</v>
          </cell>
          <cell r="AH477">
            <v>-1677.1120566</v>
          </cell>
          <cell r="AI477">
            <v>-149.52000000000001</v>
          </cell>
          <cell r="AJ477">
            <v>-144.18</v>
          </cell>
          <cell r="AK477">
            <v>-459.05597310000002</v>
          </cell>
          <cell r="AL477">
            <v>-4273.1764014399996</v>
          </cell>
          <cell r="AM477">
            <v>-1369.6103559999999</v>
          </cell>
          <cell r="AN477">
            <v>-1369.6103559999999</v>
          </cell>
          <cell r="AO477">
            <v>-42089.201341761007</v>
          </cell>
        </row>
        <row r="478">
          <cell r="B478" t="str">
            <v>L16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06.64824967700008</v>
          </cell>
          <cell r="AE478">
            <v>866.55704261400012</v>
          </cell>
          <cell r="AF478">
            <v>1551.9318464580001</v>
          </cell>
          <cell r="AG478">
            <v>242.24719280499997</v>
          </cell>
          <cell r="AH478">
            <v>282.09530111600003</v>
          </cell>
          <cell r="AI478">
            <v>328.49115375199989</v>
          </cell>
          <cell r="AJ478">
            <v>136.60377177300001</v>
          </cell>
          <cell r="AK478">
            <v>4114.5745581949996</v>
          </cell>
          <cell r="AL478">
            <v>0</v>
          </cell>
          <cell r="AM478">
            <v>-119.747467</v>
          </cell>
          <cell r="AN478">
            <v>37252.242746313997</v>
          </cell>
          <cell r="AO478">
            <v>-119.747467</v>
          </cell>
        </row>
        <row r="479">
          <cell r="B479" t="str">
            <v>L17</v>
          </cell>
          <cell r="C479">
            <v>14195.201435430001</v>
          </cell>
          <cell r="D479">
            <v>6402.902906620001</v>
          </cell>
          <cell r="E479">
            <v>3044.379930612</v>
          </cell>
          <cell r="F479">
            <v>2596.8947304309995</v>
          </cell>
          <cell r="G479">
            <v>2891.7345928069994</v>
          </cell>
          <cell r="H479">
            <v>5590.2541498020009</v>
          </cell>
          <cell r="I479">
            <v>3567.8028174670003</v>
          </cell>
          <cell r="J479">
            <v>4840.6577060399995</v>
          </cell>
          <cell r="K479">
            <v>4776.7547324300003</v>
          </cell>
          <cell r="L479">
            <v>3345.4030341859998</v>
          </cell>
          <cell r="M479">
            <v>6370.507671749001</v>
          </cell>
          <cell r="N479">
            <v>0</v>
          </cell>
          <cell r="O479">
            <v>57622.493707574009</v>
          </cell>
          <cell r="P479">
            <v>-119.0040145</v>
          </cell>
          <cell r="Q479">
            <v>-7.9887756549999995</v>
          </cell>
          <cell r="R479">
            <v>-146.25865456</v>
          </cell>
          <cell r="S479">
            <v>-94.94798972000001</v>
          </cell>
          <cell r="T479">
            <v>-66.667057693999993</v>
          </cell>
          <cell r="U479">
            <v>-23.673204640999998</v>
          </cell>
          <cell r="V479">
            <v>-443.94545956399998</v>
          </cell>
          <cell r="W479">
            <v>-298.34471380000002</v>
          </cell>
          <cell r="X479">
            <v>-214.77478250000001</v>
          </cell>
          <cell r="Y479">
            <v>-101.77766488</v>
          </cell>
          <cell r="Z479">
            <v>-0.26282782700000001</v>
          </cell>
          <cell r="AA479">
            <v>-50.280043583999998</v>
          </cell>
          <cell r="AB479">
            <v>0</v>
          </cell>
          <cell r="AC479">
            <v>-2355.1464720250001</v>
          </cell>
          <cell r="AD479">
            <v>-120.87722468999999</v>
          </cell>
          <cell r="AE479">
            <v>-149.46295595999999</v>
          </cell>
          <cell r="AF479">
            <v>1554.334816608</v>
          </cell>
          <cell r="AG479">
            <v>1575.3706282180001</v>
          </cell>
          <cell r="AH479">
            <v>2745.2782662110008</v>
          </cell>
          <cell r="AI479">
            <v>250.94647480900008</v>
          </cell>
          <cell r="AJ479">
            <v>241.25197303800005</v>
          </cell>
          <cell r="AK479">
            <v>780.68631362300016</v>
          </cell>
          <cell r="AL479">
            <v>7147.8684725070016</v>
          </cell>
          <cell r="AM479">
            <v>-802.18562043100007</v>
          </cell>
          <cell r="AN479">
            <v>-7539.4725646513343</v>
          </cell>
          <cell r="AO479">
            <v>64770.362180081022</v>
          </cell>
        </row>
        <row r="480">
          <cell r="B480" t="str">
            <v>L170</v>
          </cell>
          <cell r="C480">
            <v>-1354.4361196999998</v>
          </cell>
          <cell r="D480">
            <v>-386.8218372</v>
          </cell>
          <cell r="E480">
            <v>-313.82391010000003</v>
          </cell>
          <cell r="F480">
            <v>-1107.4358619</v>
          </cell>
          <cell r="G480">
            <v>-661.94817419999993</v>
          </cell>
          <cell r="H480">
            <v>-202.18118699999999</v>
          </cell>
          <cell r="I480">
            <v>-271.78075560000002</v>
          </cell>
          <cell r="J480">
            <v>-539.77693580000005</v>
          </cell>
          <cell r="K480">
            <v>-827.05227839999998</v>
          </cell>
          <cell r="L480">
            <v>-747.42548419999991</v>
          </cell>
          <cell r="M480">
            <v>-189.4875519</v>
          </cell>
          <cell r="N480">
            <v>0</v>
          </cell>
          <cell r="O480">
            <v>-6602.1700960000007</v>
          </cell>
          <cell r="P480">
            <v>-1866.841658245</v>
          </cell>
          <cell r="Q480">
            <v>-137.41608779999999</v>
          </cell>
          <cell r="R480">
            <v>-1.494668544</v>
          </cell>
          <cell r="S480">
            <v>-287.10996430699998</v>
          </cell>
          <cell r="T480">
            <v>-189.46162976700001</v>
          </cell>
          <cell r="U480">
            <v>-75.025590910000005</v>
          </cell>
          <cell r="V480">
            <v>-118.170819528</v>
          </cell>
          <cell r="W480">
            <v>-886.23428687000001</v>
          </cell>
          <cell r="X480">
            <v>-585.05384107999998</v>
          </cell>
          <cell r="Y480">
            <v>-223.98714837599999</v>
          </cell>
          <cell r="Z480">
            <v>-52.530803872</v>
          </cell>
          <cell r="AA480">
            <v>-6.3410335440000001</v>
          </cell>
          <cell r="AB480">
            <v>-17.292623499999998</v>
          </cell>
          <cell r="AC480">
            <v>0</v>
          </cell>
          <cell r="AD480">
            <v>0</v>
          </cell>
          <cell r="AE480">
            <v>-4446.9601563430006</v>
          </cell>
          <cell r="AF480">
            <v>-35.634330820000002</v>
          </cell>
          <cell r="AG480">
            <v>-152.82917215000001</v>
          </cell>
          <cell r="AH480">
            <v>-83.458424019999995</v>
          </cell>
          <cell r="AI480">
            <v>-10.97142857</v>
          </cell>
          <cell r="AJ480">
            <v>-12</v>
          </cell>
          <cell r="AK480">
            <v>-110.5187383</v>
          </cell>
          <cell r="AL480">
            <v>-405.41209385999997</v>
          </cell>
          <cell r="AM480">
            <v>-1562.164139</v>
          </cell>
          <cell r="AN480">
            <v>-1562.164139</v>
          </cell>
          <cell r="AO480">
            <v>-13016.706485203</v>
          </cell>
        </row>
        <row r="481">
          <cell r="B481" t="str">
            <v>L181</v>
          </cell>
          <cell r="C481">
            <v>-827.03541389999998</v>
          </cell>
          <cell r="D481">
            <v>-714.90760350000005</v>
          </cell>
          <cell r="E481">
            <v>-649.13604290000001</v>
          </cell>
          <cell r="F481">
            <v>-508.63662060000001</v>
          </cell>
          <cell r="G481">
            <v>-578.50038500000005</v>
          </cell>
          <cell r="H481">
            <v>-624.26911789999997</v>
          </cell>
          <cell r="I481">
            <v>-688.06933990000005</v>
          </cell>
          <cell r="J481">
            <v>-599.12051129999998</v>
          </cell>
          <cell r="K481">
            <v>-792.99133180000001</v>
          </cell>
          <cell r="L481">
            <v>-485.1506784</v>
          </cell>
          <cell r="M481">
            <v>-795.65568259999998</v>
          </cell>
          <cell r="N481">
            <v>0</v>
          </cell>
          <cell r="O481">
            <v>-7263.4727277999991</v>
          </cell>
          <cell r="P481">
            <v>-572.24216969999998</v>
          </cell>
          <cell r="Q481">
            <v>-194.4474969</v>
          </cell>
          <cell r="R481">
            <v>-121.8290279</v>
          </cell>
          <cell r="S481">
            <v>-93.925743330000003</v>
          </cell>
          <cell r="T481">
            <v>-154.91224790000001</v>
          </cell>
          <cell r="U481">
            <v>-461.95133040000002</v>
          </cell>
          <cell r="V481">
            <v>-106.3281272</v>
          </cell>
          <cell r="W481">
            <v>-495.1590339</v>
          </cell>
          <cell r="X481">
            <v>-263.53901539999998</v>
          </cell>
          <cell r="Y481">
            <v>-223.48787619999999</v>
          </cell>
          <cell r="Z481">
            <v>-79.999999779999996</v>
          </cell>
          <cell r="AA481">
            <v>-84.999999779999996</v>
          </cell>
          <cell r="AB481">
            <v>-34.999999930000001</v>
          </cell>
          <cell r="AC481">
            <v>0</v>
          </cell>
          <cell r="AD481">
            <v>489247</v>
          </cell>
          <cell r="AE481">
            <v>885672</v>
          </cell>
          <cell r="AF481">
            <v>852717</v>
          </cell>
          <cell r="AG481">
            <v>397342</v>
          </cell>
          <cell r="AH481">
            <v>424693.5993</v>
          </cell>
          <cell r="AI481">
            <v>522960</v>
          </cell>
          <cell r="AJ481">
            <v>208391.4425</v>
          </cell>
          <cell r="AK481">
            <v>3781023.0417999998</v>
          </cell>
          <cell r="AL481">
            <v>-1351.77971123</v>
          </cell>
          <cell r="AM481">
            <v>0</v>
          </cell>
          <cell r="AN481">
            <v>25415306.3158</v>
          </cell>
          <cell r="AO481">
            <v>-11503.07450735</v>
          </cell>
        </row>
        <row r="482">
          <cell r="B482" t="str">
            <v>L2</v>
          </cell>
          <cell r="C482">
            <v>4502015.5599999996</v>
          </cell>
          <cell r="D482">
            <v>2146557</v>
          </cell>
          <cell r="E482">
            <v>1805907.67</v>
          </cell>
          <cell r="F482">
            <v>1431264</v>
          </cell>
          <cell r="G482">
            <v>1824001.577</v>
          </cell>
          <cell r="H482">
            <v>2083547</v>
          </cell>
          <cell r="I482">
            <v>2105199</v>
          </cell>
          <cell r="J482">
            <v>2259831</v>
          </cell>
          <cell r="K482">
            <v>2270570.1189999999</v>
          </cell>
          <cell r="L482">
            <v>1452691.3019999999</v>
          </cell>
          <cell r="M482">
            <v>3105000</v>
          </cell>
          <cell r="N482">
            <v>0</v>
          </cell>
          <cell r="O482">
            <v>43918.733847999996</v>
          </cell>
          <cell r="P482">
            <v>5616.162196199999</v>
          </cell>
          <cell r="Q482">
            <v>18.89155950000001</v>
          </cell>
          <cell r="R482">
            <v>2223.7851958700003</v>
          </cell>
          <cell r="S482">
            <v>3869.6533383800002</v>
          </cell>
          <cell r="T482">
            <v>26309.6353213</v>
          </cell>
          <cell r="U482">
            <v>14488.516492770001</v>
          </cell>
          <cell r="V482">
            <v>19166.599099399999</v>
          </cell>
          <cell r="W482">
            <v>8494.4889197000011</v>
          </cell>
          <cell r="X482">
            <v>13737.178999599999</v>
          </cell>
          <cell r="Y482">
            <v>1674.0988374900001</v>
          </cell>
          <cell r="Z482">
            <v>1773.3659697800001</v>
          </cell>
          <cell r="AA482">
            <v>345.08257574299995</v>
          </cell>
          <cell r="AB482">
            <v>0</v>
          </cell>
          <cell r="AC482">
            <v>141636.19235373297</v>
          </cell>
          <cell r="AF482">
            <v>695271.46200000006</v>
          </cell>
          <cell r="AG482">
            <v>1118393</v>
          </cell>
          <cell r="AH482">
            <v>975178.61739999999</v>
          </cell>
          <cell r="AI482">
            <v>460000</v>
          </cell>
          <cell r="AJ482">
            <v>167500</v>
          </cell>
          <cell r="AK482">
            <v>517500</v>
          </cell>
          <cell r="AL482">
            <v>0</v>
          </cell>
          <cell r="AM482">
            <v>0</v>
          </cell>
          <cell r="AN482">
            <v>141636.19235373297</v>
          </cell>
          <cell r="AO482">
            <v>28920427.307400003</v>
          </cell>
        </row>
        <row r="483">
          <cell r="B483" t="str">
            <v>L20</v>
          </cell>
          <cell r="C483">
            <v>254.74018550800002</v>
          </cell>
          <cell r="D483">
            <v>209.7049438</v>
          </cell>
          <cell r="E483">
            <v>159.12741964100002</v>
          </cell>
          <cell r="F483">
            <v>349.24736797000003</v>
          </cell>
          <cell r="G483">
            <v>140.24684851000001</v>
          </cell>
          <cell r="H483">
            <v>240.65447004100002</v>
          </cell>
          <cell r="I483">
            <v>167.06126484999999</v>
          </cell>
          <cell r="J483">
            <v>235.55740839999999</v>
          </cell>
          <cell r="K483">
            <v>70.634050070000001</v>
          </cell>
          <cell r="L483">
            <v>200.94994503000001</v>
          </cell>
          <cell r="M483">
            <v>209.335443588</v>
          </cell>
          <cell r="N483">
            <v>2237.2593474079999</v>
          </cell>
          <cell r="O483">
            <v>0</v>
          </cell>
          <cell r="P483">
            <v>56901.621288000002</v>
          </cell>
          <cell r="Q483">
            <v>8580.2029497200001</v>
          </cell>
          <cell r="R483">
            <v>6.5760000001091612E-4</v>
          </cell>
          <cell r="S483">
            <v>1399.5780286720001</v>
          </cell>
          <cell r="T483">
            <v>4925.1571383700002</v>
          </cell>
          <cell r="U483">
            <v>37989.942224099999</v>
          </cell>
          <cell r="V483">
            <v>4805.7191851176376</v>
          </cell>
          <cell r="W483">
            <v>20785.345156300002</v>
          </cell>
          <cell r="X483">
            <v>11917.970871610001</v>
          </cell>
          <cell r="Y483">
            <v>10722.0553755</v>
          </cell>
          <cell r="Z483">
            <v>2065.0586202499999</v>
          </cell>
          <cell r="AA483">
            <v>2084.4790438499999</v>
          </cell>
          <cell r="AB483">
            <v>583.17031029999998</v>
          </cell>
          <cell r="AC483">
            <v>-202.87811199999999</v>
          </cell>
          <cell r="AD483">
            <v>1042</v>
          </cell>
          <cell r="AE483">
            <v>163599.42273738966</v>
          </cell>
          <cell r="AF483">
            <v>59.17944782</v>
          </cell>
          <cell r="AG483">
            <v>34.503356510000003</v>
          </cell>
          <cell r="AH483">
            <v>17.155556358000002</v>
          </cell>
          <cell r="AI483">
            <v>4.9412548210000002</v>
          </cell>
          <cell r="AJ483">
            <v>-4.91376E-6</v>
          </cell>
          <cell r="AK483">
            <v>196.06110195524002</v>
          </cell>
          <cell r="AL483">
            <v>130.69280962799999</v>
          </cell>
          <cell r="AM483">
            <v>0</v>
          </cell>
          <cell r="AN483">
            <v>0</v>
          </cell>
          <cell r="AO483">
            <v>163599.42273738966</v>
          </cell>
        </row>
        <row r="484">
          <cell r="B484" t="str">
            <v>L21</v>
          </cell>
          <cell r="C484">
            <v>235.172492035</v>
          </cell>
          <cell r="D484">
            <v>137.27709031100002</v>
          </cell>
          <cell r="E484">
            <v>343.38672094700001</v>
          </cell>
          <cell r="F484">
            <v>321.96141460899997</v>
          </cell>
          <cell r="G484">
            <v>169.77841735999999</v>
          </cell>
          <cell r="H484">
            <v>364.29085680000003</v>
          </cell>
          <cell r="I484">
            <v>249.03932850000001</v>
          </cell>
          <cell r="J484">
            <v>339.56867691000002</v>
          </cell>
          <cell r="K484">
            <v>187.56781394000001</v>
          </cell>
          <cell r="L484">
            <v>42.516341879999999</v>
          </cell>
          <cell r="M484">
            <v>282.76820728300004</v>
          </cell>
          <cell r="N484">
            <v>0</v>
          </cell>
          <cell r="O484">
            <v>2673.3273605750001</v>
          </cell>
          <cell r="P484">
            <v>0.61396678299999996</v>
          </cell>
          <cell r="Q484">
            <v>9.5732683929999993</v>
          </cell>
          <cell r="R484">
            <v>501.01720739999996</v>
          </cell>
          <cell r="S484">
            <v>211.66509789099999</v>
          </cell>
          <cell r="T484">
            <v>0.84398666700000002</v>
          </cell>
          <cell r="U484">
            <v>0.88529841399999998</v>
          </cell>
          <cell r="V484">
            <v>323.76612698344104</v>
          </cell>
          <cell r="W484">
            <v>0.88529841399999998</v>
          </cell>
          <cell r="X484">
            <v>0.71097859900000004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1049.961229544441</v>
          </cell>
          <cell r="AF484">
            <v>96.489200789999998</v>
          </cell>
          <cell r="AG484">
            <v>55.473776360000002</v>
          </cell>
          <cell r="AH484">
            <v>94.138450020000008</v>
          </cell>
          <cell r="AI484">
            <v>3</v>
          </cell>
          <cell r="AJ484">
            <v>2.5</v>
          </cell>
          <cell r="AK484">
            <v>20.25945179</v>
          </cell>
          <cell r="AL484">
            <v>271.86087896000004</v>
          </cell>
          <cell r="AM484">
            <v>4138.1787474009998</v>
          </cell>
          <cell r="AN484">
            <v>4138.1787474009998</v>
          </cell>
          <cell r="AO484">
            <v>8133.3282164804405</v>
          </cell>
        </row>
        <row r="485">
          <cell r="B485" t="str">
            <v>L30</v>
          </cell>
          <cell r="C485">
            <v>0</v>
          </cell>
          <cell r="D485">
            <v>-3731.7452560000002</v>
          </cell>
          <cell r="E485">
            <v>0</v>
          </cell>
          <cell r="F485">
            <v>0</v>
          </cell>
          <cell r="G485">
            <v>0</v>
          </cell>
          <cell r="H485">
            <v>-10625.93795</v>
          </cell>
          <cell r="I485">
            <v>-339.22807160000002</v>
          </cell>
          <cell r="J485">
            <v>0</v>
          </cell>
          <cell r="K485">
            <v>0</v>
          </cell>
          <cell r="L485">
            <v>0</v>
          </cell>
          <cell r="M485">
            <v>-2129.6971290000001</v>
          </cell>
          <cell r="N485">
            <v>0</v>
          </cell>
          <cell r="O485">
            <v>-16826.6084066</v>
          </cell>
          <cell r="P485">
            <v>0</v>
          </cell>
          <cell r="Q485">
            <v>-3063.7396039999999</v>
          </cell>
          <cell r="R485">
            <v>0</v>
          </cell>
          <cell r="S485">
            <v>0</v>
          </cell>
          <cell r="T485">
            <v>0</v>
          </cell>
          <cell r="U485">
            <v>-23000.296890000001</v>
          </cell>
          <cell r="V485">
            <v>-185.87970110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-1364.455582</v>
          </cell>
          <cell r="AB485">
            <v>0</v>
          </cell>
          <cell r="AC485">
            <v>0</v>
          </cell>
          <cell r="AD485">
            <v>0</v>
          </cell>
          <cell r="AE485">
            <v>-27614.371777099997</v>
          </cell>
          <cell r="AF485">
            <v>-5470.0065930000001</v>
          </cell>
          <cell r="AG485">
            <v>0</v>
          </cell>
          <cell r="AH485">
            <v>-3778.5302000000001</v>
          </cell>
          <cell r="AI485">
            <v>0</v>
          </cell>
          <cell r="AJ485">
            <v>-245.98387500000001</v>
          </cell>
          <cell r="AK485">
            <v>0</v>
          </cell>
          <cell r="AL485">
            <v>-9494.5206679999992</v>
          </cell>
          <cell r="AM485">
            <v>-6666.1022810000004</v>
          </cell>
          <cell r="AN485">
            <v>-6666.1022810000004</v>
          </cell>
          <cell r="AO485">
            <v>-60601.603132700002</v>
          </cell>
        </row>
        <row r="486">
          <cell r="B486" t="str">
            <v>L34</v>
          </cell>
          <cell r="C486">
            <v>-12826.03256</v>
          </cell>
          <cell r="D486">
            <v>-10973.345590000001</v>
          </cell>
          <cell r="E486">
            <v>-11028.606449999999</v>
          </cell>
          <cell r="F486">
            <v>-10158.81882</v>
          </cell>
          <cell r="G486">
            <v>-9094.0565409999999</v>
          </cell>
          <cell r="H486">
            <v>-17776.966520000002</v>
          </cell>
          <cell r="I486">
            <v>-11466.682500000001</v>
          </cell>
          <cell r="J486">
            <v>-13319.235000000001</v>
          </cell>
          <cell r="K486">
            <v>-12871.41491</v>
          </cell>
          <cell r="L486">
            <v>-8608.5902669999996</v>
          </cell>
          <cell r="M486">
            <v>-16763.59764</v>
          </cell>
          <cell r="N486">
            <v>0</v>
          </cell>
          <cell r="O486">
            <v>-134887.34679799998</v>
          </cell>
          <cell r="P486">
            <v>-6505.0717000000004</v>
          </cell>
          <cell r="Q486">
            <v>-4010.5740489999998</v>
          </cell>
          <cell r="R486">
            <v>-128.78118549999999</v>
          </cell>
          <cell r="S486">
            <v>-2047.4818049999999</v>
          </cell>
          <cell r="T486">
            <v>-1651.325644</v>
          </cell>
          <cell r="U486">
            <v>-13159.45226</v>
          </cell>
          <cell r="V486">
            <v>-3254.331936</v>
          </cell>
          <cell r="W486">
            <v>-11438.93304</v>
          </cell>
          <cell r="X486">
            <v>-4084.903405</v>
          </cell>
          <cell r="Y486">
            <v>-5429.8989080000001</v>
          </cell>
          <cell r="Z486">
            <v>-1247.8530000000001</v>
          </cell>
          <cell r="AA486">
            <v>-359.47342309999999</v>
          </cell>
          <cell r="AB486">
            <v>-309.50011840000002</v>
          </cell>
          <cell r="AC486">
            <v>0</v>
          </cell>
          <cell r="AD486">
            <v>0</v>
          </cell>
          <cell r="AE486">
            <v>-53627.580473999995</v>
          </cell>
          <cell r="AF486">
            <v>-1951.180269</v>
          </cell>
          <cell r="AG486">
            <v>-3927.6387030000001</v>
          </cell>
          <cell r="AH486">
            <v>-3625.390132</v>
          </cell>
          <cell r="AI486">
            <v>-502.87804740000001</v>
          </cell>
          <cell r="AJ486">
            <v>-452.09010280000001</v>
          </cell>
          <cell r="AK486">
            <v>-1612.9868100000001</v>
          </cell>
          <cell r="AL486">
            <v>-12072.1640642</v>
          </cell>
          <cell r="AM486">
            <v>-14238.537259999999</v>
          </cell>
          <cell r="AN486">
            <v>-14238.537259999999</v>
          </cell>
          <cell r="AO486">
            <v>-214825.62859619997</v>
          </cell>
        </row>
        <row r="487">
          <cell r="B487" t="str">
            <v>L36</v>
          </cell>
          <cell r="C487">
            <v>-14.86869707</v>
          </cell>
          <cell r="D487">
            <v>-2.8409466509999999</v>
          </cell>
          <cell r="E487">
            <v>237.09019710000001</v>
          </cell>
          <cell r="F487">
            <v>-60.344690470000003</v>
          </cell>
          <cell r="G487">
            <v>64.123767020000003</v>
          </cell>
          <cell r="H487">
            <v>19.72481324</v>
          </cell>
          <cell r="I487">
            <v>-28.513842459999999</v>
          </cell>
          <cell r="J487">
            <v>70.081088519999994</v>
          </cell>
          <cell r="K487">
            <v>-413.34926639999998</v>
          </cell>
          <cell r="L487">
            <v>-26.175646749999999</v>
          </cell>
          <cell r="M487">
            <v>-6.4467676840000001</v>
          </cell>
          <cell r="N487">
            <v>0</v>
          </cell>
          <cell r="O487">
            <v>-161.5199916049999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-33.346706449999999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-33.346706449999999</v>
          </cell>
          <cell r="AF487">
            <v>-5.5902060000000003E-3</v>
          </cell>
          <cell r="AG487">
            <v>0</v>
          </cell>
          <cell r="AH487">
            <v>19.00018304</v>
          </cell>
          <cell r="AI487">
            <v>0</v>
          </cell>
          <cell r="AJ487">
            <v>0</v>
          </cell>
          <cell r="AK487">
            <v>0</v>
          </cell>
          <cell r="AL487">
            <v>18.994592833999999</v>
          </cell>
          <cell r="AM487">
            <v>-2269.595174</v>
          </cell>
          <cell r="AN487">
            <v>-2269.595174</v>
          </cell>
          <cell r="AO487">
            <v>-2445.4672792209999</v>
          </cell>
        </row>
        <row r="488">
          <cell r="B488" t="str">
            <v>L36_ex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8500.3972610000001</v>
          </cell>
          <cell r="M488">
            <v>0</v>
          </cell>
          <cell r="N488">
            <v>0</v>
          </cell>
          <cell r="O488">
            <v>-8500.3972610000001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-3329.8572920000001</v>
          </cell>
          <cell r="Z488">
            <v>0</v>
          </cell>
          <cell r="AA488">
            <v>0</v>
          </cell>
          <cell r="AB488">
            <v>-190.8343911</v>
          </cell>
          <cell r="AC488">
            <v>-70</v>
          </cell>
          <cell r="AD488">
            <v>0</v>
          </cell>
          <cell r="AE488">
            <v>-3590.6916831000003</v>
          </cell>
          <cell r="AF488">
            <v>0</v>
          </cell>
          <cell r="AG488">
            <v>0</v>
          </cell>
          <cell r="AH488">
            <v>0</v>
          </cell>
          <cell r="AI488">
            <v>-1700</v>
          </cell>
          <cell r="AJ488">
            <v>-1927.9784999999999</v>
          </cell>
          <cell r="AK488">
            <v>-1759.4558400000001</v>
          </cell>
          <cell r="AL488">
            <v>-5387.4343399999998</v>
          </cell>
          <cell r="AM488">
            <v>0</v>
          </cell>
          <cell r="AN488">
            <v>0</v>
          </cell>
          <cell r="AO488">
            <v>-17478.5232841</v>
          </cell>
        </row>
        <row r="489">
          <cell r="B489" t="str">
            <v>L36_re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1475.13753</v>
          </cell>
          <cell r="M489">
            <v>0</v>
          </cell>
          <cell r="N489">
            <v>0</v>
          </cell>
          <cell r="O489">
            <v>11475.13753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050.2000499999999</v>
          </cell>
          <cell r="AJ489">
            <v>2131.8602500000002</v>
          </cell>
          <cell r="AK489">
            <v>1451.7732490000001</v>
          </cell>
          <cell r="AL489">
            <v>6633.8335489999999</v>
          </cell>
          <cell r="AM489">
            <v>0</v>
          </cell>
          <cell r="AN489">
            <v>0</v>
          </cell>
          <cell r="AO489">
            <v>18108.971079000003</v>
          </cell>
        </row>
        <row r="490">
          <cell r="B490" t="str">
            <v>L37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60853.51</v>
          </cell>
          <cell r="AE490">
            <v>189105.42</v>
          </cell>
          <cell r="AF490">
            <v>260846.5</v>
          </cell>
          <cell r="AG490">
            <v>106333</v>
          </cell>
          <cell r="AH490">
            <v>117602.5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>
            <v>0</v>
          </cell>
          <cell r="AM490">
            <v>0</v>
          </cell>
          <cell r="AN490" t="e">
            <v>#DIV/0!</v>
          </cell>
          <cell r="AO490">
            <v>0</v>
          </cell>
        </row>
        <row r="491">
          <cell r="B491" t="str">
            <v>L45</v>
          </cell>
          <cell r="C491">
            <v>943788.26685100002</v>
          </cell>
          <cell r="D491">
            <v>656591.94375900005</v>
          </cell>
          <cell r="E491">
            <v>522203.59316599998</v>
          </cell>
          <cell r="F491">
            <v>447716.84071000002</v>
          </cell>
          <cell r="G491">
            <v>460805.36010500003</v>
          </cell>
          <cell r="H491">
            <v>543573.04187900003</v>
          </cell>
          <cell r="I491">
            <v>526580.36089300003</v>
          </cell>
          <cell r="J491">
            <v>679698.96424200002</v>
          </cell>
          <cell r="K491">
            <v>670150.56571200001</v>
          </cell>
          <cell r="L491">
            <v>556466.50000600005</v>
          </cell>
          <cell r="M491">
            <v>835610.259509</v>
          </cell>
          <cell r="N491">
            <v>0</v>
          </cell>
          <cell r="O491">
            <v>6843185.6968320003</v>
          </cell>
          <cell r="AD491">
            <v>0</v>
          </cell>
          <cell r="AE491">
            <v>0</v>
          </cell>
          <cell r="AF491">
            <v>113572.649999</v>
          </cell>
          <cell r="AG491">
            <v>246499.5</v>
          </cell>
          <cell r="AH491">
            <v>153668.25000472</v>
          </cell>
          <cell r="AI491">
            <v>0</v>
          </cell>
          <cell r="AJ491">
            <v>0</v>
          </cell>
          <cell r="AK491">
            <v>28001.500000388001</v>
          </cell>
          <cell r="AL491">
            <v>541741.90000410797</v>
          </cell>
          <cell r="AN491" t="e">
            <v>#DIV/0!</v>
          </cell>
          <cell r="AO491">
            <v>7384927.5968361087</v>
          </cell>
        </row>
        <row r="492">
          <cell r="B492" t="str">
            <v>L48</v>
          </cell>
          <cell r="C492">
            <v>646</v>
          </cell>
          <cell r="D492">
            <v>3150</v>
          </cell>
          <cell r="E492">
            <v>3732</v>
          </cell>
          <cell r="F492">
            <v>307.61514591899999</v>
          </cell>
          <cell r="G492">
            <v>600</v>
          </cell>
          <cell r="H492">
            <v>358.58808619000001</v>
          </cell>
          <cell r="I492">
            <v>0</v>
          </cell>
          <cell r="J492">
            <v>1080</v>
          </cell>
          <cell r="K492">
            <v>1792.8309966160002</v>
          </cell>
          <cell r="L492">
            <v>0</v>
          </cell>
          <cell r="M492">
            <v>0</v>
          </cell>
          <cell r="N492">
            <v>0</v>
          </cell>
          <cell r="O492">
            <v>11667.034228725001</v>
          </cell>
          <cell r="AD492">
            <v>10704.769692651</v>
          </cell>
          <cell r="AE492">
            <v>12416.019646463001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579374.24700519617</v>
          </cell>
          <cell r="AO492">
            <v>11667.034228725001</v>
          </cell>
        </row>
        <row r="493">
          <cell r="B493" t="str">
            <v>L50</v>
          </cell>
          <cell r="C493">
            <v>1329600.2173700004</v>
          </cell>
          <cell r="D493">
            <v>648694.10757849982</v>
          </cell>
          <cell r="E493">
            <v>357257.61093760008</v>
          </cell>
          <cell r="F493">
            <v>320624.29357959999</v>
          </cell>
          <cell r="G493">
            <v>337671.97813429998</v>
          </cell>
          <cell r="H493">
            <v>590584.91822089977</v>
          </cell>
          <cell r="I493">
            <v>389642.43416680006</v>
          </cell>
          <cell r="J493">
            <v>511172.31384869997</v>
          </cell>
          <cell r="K493">
            <v>503018.73829500005</v>
          </cell>
          <cell r="L493">
            <v>373656.51647119998</v>
          </cell>
          <cell r="M493">
            <v>663494.51571550022</v>
          </cell>
          <cell r="N493">
            <v>0</v>
          </cell>
          <cell r="O493">
            <v>6025417.644318101</v>
          </cell>
          <cell r="AF493">
            <v>146953.90911363007</v>
          </cell>
          <cell r="AG493">
            <v>148950.58247400002</v>
          </cell>
          <cell r="AH493">
            <v>251620.56610310005</v>
          </cell>
          <cell r="AI493">
            <v>23090</v>
          </cell>
          <cell r="AJ493">
            <v>24548.678984989991</v>
          </cell>
          <cell r="AK493">
            <v>78966.751138599982</v>
          </cell>
          <cell r="AL493">
            <v>68951.976771266913</v>
          </cell>
          <cell r="AM493">
            <v>68951.976771266913</v>
          </cell>
          <cell r="AN493">
            <v>68951.976771266913</v>
          </cell>
          <cell r="AO493">
            <v>6699548.1321324203</v>
          </cell>
        </row>
        <row r="494">
          <cell r="B494" t="str">
            <v>L35</v>
          </cell>
          <cell r="C494">
            <v>-23369.874534960003</v>
          </cell>
          <cell r="D494">
            <v>-11963.321250369998</v>
          </cell>
          <cell r="E494">
            <v>-9510.8617964900004</v>
          </cell>
          <cell r="F494">
            <v>-7353.6725452700011</v>
          </cell>
          <cell r="G494">
            <v>-7846.0861392099996</v>
          </cell>
          <cell r="H494">
            <v>-11892.230374909997</v>
          </cell>
          <cell r="I494">
            <v>-8861.6181800799986</v>
          </cell>
          <cell r="J494">
            <v>-9800.973108189999</v>
          </cell>
          <cell r="K494">
            <v>-10574.723517030003</v>
          </cell>
          <cell r="L494">
            <v>-9573.6784935199994</v>
          </cell>
          <cell r="M494">
            <v>-12111.431162349998</v>
          </cell>
          <cell r="N494">
            <v>-122858.47110237999</v>
          </cell>
          <cell r="O494">
            <v>-7.1862599999999997E-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0.67551735199999996</v>
          </cell>
          <cell r="U494">
            <v>0</v>
          </cell>
          <cell r="V494">
            <v>0</v>
          </cell>
          <cell r="W494">
            <v>0</v>
          </cell>
          <cell r="X494">
            <v>0.32511270399999997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-0.35040536662600003</v>
          </cell>
          <cell r="AD494">
            <v>-2896.2852022209995</v>
          </cell>
          <cell r="AE494">
            <v>-3150.2880921500005</v>
          </cell>
          <cell r="AF494">
            <v>-4562.2873380890005</v>
          </cell>
          <cell r="AG494">
            <v>-1837.0806849679998</v>
          </cell>
          <cell r="AH494">
            <v>-1612.3524168390002</v>
          </cell>
          <cell r="AI494">
            <v>-1169.5478794550002</v>
          </cell>
          <cell r="AJ494">
            <v>-1170.8571126010002</v>
          </cell>
          <cell r="AK494">
            <v>-16398.698726323</v>
          </cell>
          <cell r="AL494">
            <v>-51103.538509999998</v>
          </cell>
          <cell r="AM494">
            <v>-111481.47607005929</v>
          </cell>
          <cell r="AN494">
            <v>-111481.47607005929</v>
          </cell>
          <cell r="AO494">
            <v>-111481.47607005929</v>
          </cell>
        </row>
        <row r="495">
          <cell r="B495" t="str">
            <v>L180</v>
          </cell>
          <cell r="C495">
            <v>-29264.931751839998</v>
          </cell>
          <cell r="D495">
            <v>-16206.018551579999</v>
          </cell>
          <cell r="E495">
            <v>-11240.73459383</v>
          </cell>
          <cell r="F495">
            <v>-9828.0833812899982</v>
          </cell>
          <cell r="G495">
            <v>-9786.7681735800015</v>
          </cell>
          <cell r="H495">
            <v>-14537.15708941</v>
          </cell>
          <cell r="I495">
            <v>-10084.197768790002</v>
          </cell>
          <cell r="J495">
            <v>-12162.182725550001</v>
          </cell>
          <cell r="K495">
            <v>-12454.339424309999</v>
          </cell>
          <cell r="L495">
            <v>-10013.608904070001</v>
          </cell>
          <cell r="M495">
            <v>-15887.059895780001</v>
          </cell>
          <cell r="N495">
            <v>0</v>
          </cell>
          <cell r="O495">
            <v>-151465.08226003</v>
          </cell>
          <cell r="P495">
            <v>-3.3306613870000001</v>
          </cell>
          <cell r="Q495">
            <v>-10.30811748</v>
          </cell>
          <cell r="R495">
            <v>-0.72212277700000005</v>
          </cell>
          <cell r="S495">
            <v>0</v>
          </cell>
          <cell r="T495">
            <v>-2.4544373209999999</v>
          </cell>
          <cell r="U495">
            <v>-3.9870201540000001</v>
          </cell>
          <cell r="V495">
            <v>-0.30564789399999998</v>
          </cell>
          <cell r="W495">
            <v>-4.5039565020000003</v>
          </cell>
          <cell r="X495">
            <v>-4.4629311999999999</v>
          </cell>
          <cell r="Y495">
            <v>-0.3275741540000000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66.155555559999996</v>
          </cell>
          <cell r="AE495">
            <v>75.92666666800001</v>
          </cell>
          <cell r="AF495">
            <v>105.2</v>
          </cell>
          <cell r="AG495">
            <v>40.500000002</v>
          </cell>
          <cell r="AH495">
            <v>38.211111110000004</v>
          </cell>
          <cell r="AI495">
            <v>30.822222221000001</v>
          </cell>
          <cell r="AJ495">
            <v>27.111111112000003</v>
          </cell>
          <cell r="AK495">
            <v>383.926666673</v>
          </cell>
          <cell r="AL495">
            <v>-17803.806640560997</v>
          </cell>
          <cell r="AM495">
            <v>-62048.727059999997</v>
          </cell>
          <cell r="AN495">
            <v>2600.1200678459995</v>
          </cell>
          <cell r="AO495">
            <v>-231348.01842945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DATA"/>
      <sheetName val="CATTC_RAYON"/>
      <sheetName val="PT_BUD2"/>
    </sheetNames>
    <sheetDataSet>
      <sheetData sheetId="0" refreshError="1">
        <row r="3">
          <cell r="A3" t="str">
            <v>Sum of Average TU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</sheetNames>
    <sheetDataSet>
      <sheetData sheetId="0"/>
      <sheetData sheetId="1"/>
      <sheetData sheetId="2">
        <row r="3">
          <cell r="F3" t="str">
            <v>Sec</v>
          </cell>
          <cell r="G3" t="str">
            <v>DeptID</v>
          </cell>
        </row>
        <row r="4">
          <cell r="F4" t="str">
            <v>S1</v>
          </cell>
          <cell r="L4" t="str">
            <v>S1 Total</v>
          </cell>
          <cell r="M4" t="str">
            <v>S2</v>
          </cell>
          <cell r="T4" t="str">
            <v>S2 Total</v>
          </cell>
          <cell r="U4" t="str">
            <v>S3</v>
          </cell>
          <cell r="AB4" t="str">
            <v>S3 Total</v>
          </cell>
          <cell r="AC4" t="str">
            <v>S4</v>
          </cell>
          <cell r="AJ4" t="str">
            <v>S4 Total</v>
          </cell>
          <cell r="AK4" t="str">
            <v>S5</v>
          </cell>
          <cell r="AL4" t="str">
            <v>S5 Total</v>
          </cell>
          <cell r="AM4" t="str">
            <v>S6</v>
          </cell>
          <cell r="AS4" t="str">
            <v>S6 Total</v>
          </cell>
          <cell r="AT4" t="str">
            <v>S9</v>
          </cell>
          <cell r="BD4" t="str">
            <v>S9 Total</v>
          </cell>
          <cell r="BE4" t="str">
            <v>Grand Total</v>
          </cell>
        </row>
        <row r="5">
          <cell r="A5" t="str">
            <v>Data</v>
          </cell>
          <cell r="B5" t="str">
            <v>Code</v>
          </cell>
          <cell r="C5" t="str">
            <v>Act</v>
          </cell>
          <cell r="D5" t="str">
            <v>Region</v>
          </cell>
          <cell r="E5" t="str">
            <v>ActvLoc</v>
          </cell>
          <cell r="F5" t="str">
            <v>R10</v>
          </cell>
          <cell r="G5" t="str">
            <v>R11</v>
          </cell>
          <cell r="H5" t="str">
            <v>R12</v>
          </cell>
          <cell r="I5" t="str">
            <v>R14</v>
          </cell>
          <cell r="J5" t="str">
            <v>R15</v>
          </cell>
          <cell r="K5" t="str">
            <v>R19</v>
          </cell>
          <cell r="M5" t="str">
            <v>R20</v>
          </cell>
          <cell r="N5" t="str">
            <v>R21</v>
          </cell>
          <cell r="O5" t="str">
            <v>R22</v>
          </cell>
          <cell r="P5" t="str">
            <v>R23</v>
          </cell>
          <cell r="Q5" t="str">
            <v>R24</v>
          </cell>
          <cell r="R5" t="str">
            <v>R26</v>
          </cell>
          <cell r="S5" t="str">
            <v>R29</v>
          </cell>
          <cell r="U5" t="str">
            <v>R30</v>
          </cell>
          <cell r="V5" t="str">
            <v>R31</v>
          </cell>
          <cell r="W5" t="str">
            <v>R32</v>
          </cell>
          <cell r="X5" t="str">
            <v>R33</v>
          </cell>
          <cell r="Y5" t="str">
            <v>R34</v>
          </cell>
          <cell r="Z5" t="str">
            <v>R35</v>
          </cell>
          <cell r="AA5" t="str">
            <v>R39</v>
          </cell>
          <cell r="AC5" t="str">
            <v>R40</v>
          </cell>
          <cell r="AD5" t="str">
            <v>R41</v>
          </cell>
          <cell r="AE5" t="str">
            <v>R42</v>
          </cell>
          <cell r="AF5" t="str">
            <v>R43</v>
          </cell>
          <cell r="AG5" t="str">
            <v>R44</v>
          </cell>
          <cell r="AH5" t="str">
            <v>R45</v>
          </cell>
          <cell r="AI5" t="str">
            <v>R49</v>
          </cell>
          <cell r="AK5" t="str">
            <v>R52</v>
          </cell>
          <cell r="AM5" t="str">
            <v>R60</v>
          </cell>
          <cell r="AN5" t="str">
            <v>R62</v>
          </cell>
          <cell r="AO5" t="str">
            <v>R63</v>
          </cell>
          <cell r="AP5" t="str">
            <v>R64</v>
          </cell>
          <cell r="AQ5" t="str">
            <v>R65</v>
          </cell>
          <cell r="AR5" t="str">
            <v>R69</v>
          </cell>
          <cell r="AT5" t="str">
            <v>COM</v>
          </cell>
          <cell r="AU5" t="str">
            <v>DA</v>
          </cell>
          <cell r="AV5" t="str">
            <v>DM</v>
          </cell>
          <cell r="AW5" t="str">
            <v>R90</v>
          </cell>
          <cell r="AX5" t="str">
            <v>R91</v>
          </cell>
          <cell r="AY5" t="str">
            <v>R92</v>
          </cell>
          <cell r="AZ5" t="str">
            <v>R93</v>
          </cell>
          <cell r="BA5" t="str">
            <v>R94</v>
          </cell>
          <cell r="BB5" t="str">
            <v>R95</v>
          </cell>
          <cell r="BC5" t="str">
            <v>R99</v>
          </cell>
        </row>
        <row r="6">
          <cell r="A6" t="str">
            <v>Sum of JULY</v>
          </cell>
          <cell r="B6" t="str">
            <v>L1</v>
          </cell>
          <cell r="C6" t="str">
            <v>TRA</v>
          </cell>
          <cell r="D6" t="str">
            <v>Closed_Hyper</v>
          </cell>
          <cell r="E6" t="str">
            <v>TRA035</v>
          </cell>
        </row>
        <row r="7">
          <cell r="D7" t="str">
            <v>Closed_Hyper Total</v>
          </cell>
        </row>
        <row r="8">
          <cell r="D8" t="str">
            <v>Hyper Region#1</v>
          </cell>
          <cell r="E8" t="str">
            <v>TRA001</v>
          </cell>
          <cell r="F8">
            <v>-1070.4473400000002</v>
          </cell>
          <cell r="G8">
            <v>-677.68143999999995</v>
          </cell>
          <cell r="H8">
            <v>-1206.0669700000001</v>
          </cell>
          <cell r="I8">
            <v>-1716.8804700000001</v>
          </cell>
          <cell r="J8">
            <v>-951.02390000000003</v>
          </cell>
          <cell r="L8">
            <v>-5622.1001200000001</v>
          </cell>
          <cell r="M8">
            <v>-430.80665000000005</v>
          </cell>
          <cell r="N8">
            <v>-147.15301000000002</v>
          </cell>
          <cell r="O8">
            <v>-585.05499999999995</v>
          </cell>
          <cell r="P8">
            <v>-247.16689000000002</v>
          </cell>
          <cell r="Q8">
            <v>-755.11768000000006</v>
          </cell>
          <cell r="R8">
            <v>-109.27051</v>
          </cell>
          <cell r="T8">
            <v>-2274.5697399999999</v>
          </cell>
          <cell r="U8">
            <v>-74.398399999999995</v>
          </cell>
          <cell r="V8">
            <v>-627.25393000000008</v>
          </cell>
          <cell r="W8">
            <v>-256.61896999999999</v>
          </cell>
          <cell r="X8">
            <v>-494.02911999999998</v>
          </cell>
          <cell r="Y8">
            <v>-219.89527999999999</v>
          </cell>
          <cell r="Z8">
            <v>-79.04113000000001</v>
          </cell>
          <cell r="AB8">
            <v>-1751.2368300000001</v>
          </cell>
          <cell r="AC8">
            <v>-248.41639999999998</v>
          </cell>
          <cell r="AD8">
            <v>-544.1825</v>
          </cell>
          <cell r="AE8">
            <v>-283.54599999999999</v>
          </cell>
          <cell r="AF8">
            <v>-349.51201000000003</v>
          </cell>
          <cell r="AG8">
            <v>-321.18819999999999</v>
          </cell>
          <cell r="AH8">
            <v>-158.73599999999999</v>
          </cell>
          <cell r="AJ8">
            <v>-1905.5811100000001</v>
          </cell>
          <cell r="AM8">
            <v>-187.84370000000001</v>
          </cell>
          <cell r="AN8">
            <v>-129.53422</v>
          </cell>
          <cell r="AO8">
            <v>-152.76477</v>
          </cell>
          <cell r="AP8">
            <v>-240.30534</v>
          </cell>
          <cell r="AQ8">
            <v>-92.87075999999999</v>
          </cell>
          <cell r="AS8">
            <v>-803.31879000000004</v>
          </cell>
          <cell r="BC8">
            <v>4.3799999984912574E-3</v>
          </cell>
          <cell r="BD8">
            <v>4.3799999984912574E-3</v>
          </cell>
          <cell r="BE8">
            <v>-12356.802210000005</v>
          </cell>
        </row>
        <row r="9">
          <cell r="E9" t="str">
            <v>TRA012</v>
          </cell>
          <cell r="F9">
            <v>-317.81662</v>
          </cell>
          <cell r="G9">
            <v>-266.18041999999997</v>
          </cell>
          <cell r="H9">
            <v>-324.38445000000002</v>
          </cell>
          <cell r="I9">
            <v>-519.70793000000003</v>
          </cell>
          <cell r="J9">
            <v>-306.32673999999997</v>
          </cell>
          <cell r="L9">
            <v>-1734.41616</v>
          </cell>
          <cell r="M9">
            <v>-107.95742999999999</v>
          </cell>
          <cell r="N9">
            <v>-34.520330000000001</v>
          </cell>
          <cell r="O9">
            <v>-186.53801999999999</v>
          </cell>
          <cell r="P9">
            <v>-65.979550000000003</v>
          </cell>
          <cell r="Q9">
            <v>-159.14472000000001</v>
          </cell>
          <cell r="R9">
            <v>-19.06729</v>
          </cell>
          <cell r="T9">
            <v>-573.20733999999993</v>
          </cell>
          <cell r="U9">
            <v>-14.0486</v>
          </cell>
          <cell r="V9">
            <v>-107.80861999999999</v>
          </cell>
          <cell r="W9">
            <v>-33.752449999999996</v>
          </cell>
          <cell r="X9">
            <v>-63.4589</v>
          </cell>
          <cell r="Y9">
            <v>-24.583459999999999</v>
          </cell>
          <cell r="Z9">
            <v>-7.81717</v>
          </cell>
          <cell r="AB9">
            <v>-251.4692</v>
          </cell>
          <cell r="AC9">
            <v>-31.109900000000003</v>
          </cell>
          <cell r="AD9">
            <v>-72.271500000000003</v>
          </cell>
          <cell r="AE9">
            <v>-37.258800000000001</v>
          </cell>
          <cell r="AF9">
            <v>-44.771000000000001</v>
          </cell>
          <cell r="AG9">
            <v>-58.042099999999998</v>
          </cell>
          <cell r="AH9">
            <v>-5.6064999999999996</v>
          </cell>
          <cell r="AJ9">
            <v>-249.05980000000002</v>
          </cell>
          <cell r="AM9">
            <v>-23.050930000000001</v>
          </cell>
          <cell r="AN9">
            <v>-14.92079</v>
          </cell>
          <cell r="AO9">
            <v>-7.2894499999999995</v>
          </cell>
          <cell r="AP9">
            <v>-16.506460000000001</v>
          </cell>
          <cell r="AQ9">
            <v>-11.63313</v>
          </cell>
          <cell r="AS9">
            <v>-73.400760000000005</v>
          </cell>
          <cell r="BC9">
            <v>2.6300000004084723E-3</v>
          </cell>
          <cell r="BD9">
            <v>2.6300000004084723E-3</v>
          </cell>
          <cell r="BE9">
            <v>-2881.5506299999993</v>
          </cell>
        </row>
        <row r="10">
          <cell r="E10" t="str">
            <v>TRA030</v>
          </cell>
          <cell r="F10">
            <v>-546.73140000000001</v>
          </cell>
          <cell r="G10">
            <v>-310.44040999999999</v>
          </cell>
          <cell r="H10">
            <v>-418.22133000000002</v>
          </cell>
          <cell r="I10">
            <v>-715.8649200000001</v>
          </cell>
          <cell r="J10">
            <v>-503.77434999999997</v>
          </cell>
          <cell r="L10">
            <v>-2495.0324100000003</v>
          </cell>
          <cell r="M10">
            <v>-161.48314999999999</v>
          </cell>
          <cell r="N10">
            <v>-90.471130000000002</v>
          </cell>
          <cell r="O10">
            <v>-406.06635</v>
          </cell>
          <cell r="P10">
            <v>-83.458970000000008</v>
          </cell>
          <cell r="Q10">
            <v>-296.53703000000002</v>
          </cell>
          <cell r="R10">
            <v>-24.204330000000002</v>
          </cell>
          <cell r="T10">
            <v>-1062.2209600000001</v>
          </cell>
          <cell r="U10">
            <v>-21.647950000000002</v>
          </cell>
          <cell r="V10">
            <v>-190.13027</v>
          </cell>
          <cell r="W10">
            <v>-47.787099999999995</v>
          </cell>
          <cell r="X10">
            <v>-75.967140000000001</v>
          </cell>
          <cell r="Y10">
            <v>-74.515839999999997</v>
          </cell>
          <cell r="Z10">
            <v>-10.47889</v>
          </cell>
          <cell r="AB10">
            <v>-420.52719000000002</v>
          </cell>
          <cell r="AC10">
            <v>-16.154399999999999</v>
          </cell>
          <cell r="AD10">
            <v>-103.20480000000001</v>
          </cell>
          <cell r="AE10">
            <v>-58.939399999999999</v>
          </cell>
          <cell r="AF10">
            <v>-47.1706</v>
          </cell>
          <cell r="AG10">
            <v>-60.365139999999997</v>
          </cell>
          <cell r="AH10">
            <v>-20.712490000000003</v>
          </cell>
          <cell r="AJ10">
            <v>-306.54683</v>
          </cell>
          <cell r="AM10">
            <v>-8.3236699999999999</v>
          </cell>
          <cell r="AN10">
            <v>-3.9245999999999999</v>
          </cell>
          <cell r="AO10">
            <v>-2.3297699999999999</v>
          </cell>
          <cell r="AP10">
            <v>-4.4529499999999995</v>
          </cell>
          <cell r="AQ10">
            <v>-6.4215100000000005</v>
          </cell>
          <cell r="AS10">
            <v>-25.452500000000001</v>
          </cell>
          <cell r="BC10">
            <v>5.6199999999080319E-3</v>
          </cell>
          <cell r="BD10">
            <v>5.6199999999080319E-3</v>
          </cell>
          <cell r="BE10">
            <v>-4309.7742700000017</v>
          </cell>
        </row>
        <row r="11">
          <cell r="E11" t="str">
            <v>TRA034</v>
          </cell>
          <cell r="F11">
            <v>-330.29352</v>
          </cell>
          <cell r="G11">
            <v>-141.78220999999999</v>
          </cell>
          <cell r="H11">
            <v>-374.37402000000003</v>
          </cell>
          <cell r="I11">
            <v>-446.96600999999998</v>
          </cell>
          <cell r="J11">
            <v>-258.97604999999999</v>
          </cell>
          <cell r="L11">
            <v>-1552.3918099999999</v>
          </cell>
          <cell r="M11">
            <v>-88.746449999999996</v>
          </cell>
          <cell r="N11">
            <v>-55.856400000000001</v>
          </cell>
          <cell r="O11">
            <v>-98.925730000000001</v>
          </cell>
          <cell r="P11">
            <v>-35.782309999999995</v>
          </cell>
          <cell r="Q11">
            <v>-171.79384999999999</v>
          </cell>
          <cell r="R11">
            <v>-6.7375400000000001</v>
          </cell>
          <cell r="T11">
            <v>-457.84228000000002</v>
          </cell>
          <cell r="U11">
            <v>-11.365440000000001</v>
          </cell>
          <cell r="V11">
            <v>-67.069339999999997</v>
          </cell>
          <cell r="W11">
            <v>-27.912269999999999</v>
          </cell>
          <cell r="X11">
            <v>-38.414190000000005</v>
          </cell>
          <cell r="Y11">
            <v>-18.89987</v>
          </cell>
          <cell r="Z11">
            <v>-3.3326100000000003</v>
          </cell>
          <cell r="AB11">
            <v>-166.99371999999997</v>
          </cell>
          <cell r="AC11">
            <v>-3.9550200000000002</v>
          </cell>
          <cell r="AD11">
            <v>-37.563699999999997</v>
          </cell>
          <cell r="AE11">
            <v>-54.872589999999995</v>
          </cell>
          <cell r="AF11">
            <v>-17.8687</v>
          </cell>
          <cell r="AG11">
            <v>-38.1708</v>
          </cell>
          <cell r="AH11">
            <v>-10.31399</v>
          </cell>
          <cell r="AJ11">
            <v>-162.7448</v>
          </cell>
          <cell r="AM11">
            <v>-1.2010000000000001</v>
          </cell>
          <cell r="AN11">
            <v>-1.4030499999999999</v>
          </cell>
          <cell r="AO11">
            <v>-1.9037999999999999</v>
          </cell>
          <cell r="AP11">
            <v>-1.4997</v>
          </cell>
          <cell r="AQ11">
            <v>-1.3409200000000001</v>
          </cell>
          <cell r="AS11">
            <v>-7.3484699999999989</v>
          </cell>
          <cell r="BC11">
            <v>1.2200000001030276E-3</v>
          </cell>
          <cell r="BD11">
            <v>1.2200000001030276E-3</v>
          </cell>
          <cell r="BE11">
            <v>-2347.3198599999996</v>
          </cell>
        </row>
        <row r="12">
          <cell r="E12" t="str">
            <v>TRA036</v>
          </cell>
          <cell r="F12">
            <v>-247.69305</v>
          </cell>
          <cell r="G12">
            <v>-148.31834000000001</v>
          </cell>
          <cell r="H12">
            <v>-275.54947999999996</v>
          </cell>
          <cell r="I12">
            <v>-479.16134999999997</v>
          </cell>
          <cell r="J12">
            <v>-174.26387</v>
          </cell>
          <cell r="L12">
            <v>-1324.9860900000001</v>
          </cell>
          <cell r="M12">
            <v>-81.876509999999996</v>
          </cell>
          <cell r="N12">
            <v>-33.066839999999999</v>
          </cell>
          <cell r="O12">
            <v>-93.890079999999998</v>
          </cell>
          <cell r="P12">
            <v>-55.42454</v>
          </cell>
          <cell r="Q12">
            <v>-88.409759999999991</v>
          </cell>
          <cell r="R12">
            <v>-14.893540000000002</v>
          </cell>
          <cell r="T12">
            <v>-367.56127000000004</v>
          </cell>
          <cell r="U12">
            <v>-10.850350000000001</v>
          </cell>
          <cell r="V12">
            <v>-89.214780000000005</v>
          </cell>
          <cell r="W12">
            <v>-33.961919999999999</v>
          </cell>
          <cell r="X12">
            <v>-63.916779999999996</v>
          </cell>
          <cell r="Y12">
            <v>-38.706809999999997</v>
          </cell>
          <cell r="Z12">
            <v>-9.2056000000000004</v>
          </cell>
          <cell r="AB12">
            <v>-245.85623999999999</v>
          </cell>
          <cell r="AC12">
            <v>-31.7684</v>
          </cell>
          <cell r="AD12">
            <v>-64.533370000000005</v>
          </cell>
          <cell r="AE12">
            <v>-51.650300000000001</v>
          </cell>
          <cell r="AF12">
            <v>-39.041350000000001</v>
          </cell>
          <cell r="AG12">
            <v>-42.6875</v>
          </cell>
          <cell r="AH12">
            <v>-4.5860000000000003</v>
          </cell>
          <cell r="AJ12">
            <v>-234.26692</v>
          </cell>
          <cell r="AM12">
            <v>-17.377330000000001</v>
          </cell>
          <cell r="AN12">
            <v>-13.241350000000001</v>
          </cell>
          <cell r="AO12">
            <v>-10.35449</v>
          </cell>
          <cell r="AP12">
            <v>-29.819410000000001</v>
          </cell>
          <cell r="AQ12">
            <v>-6.0041400000000005</v>
          </cell>
          <cell r="AS12">
            <v>-76.796720000000008</v>
          </cell>
          <cell r="BC12">
            <v>2.2800000001552689E-3</v>
          </cell>
          <cell r="BD12">
            <v>2.2800000001552689E-3</v>
          </cell>
          <cell r="BE12">
            <v>-2249.4649599999993</v>
          </cell>
        </row>
        <row r="13">
          <cell r="E13" t="str">
            <v>TRA038</v>
          </cell>
          <cell r="F13">
            <v>-231.53514000000001</v>
          </cell>
          <cell r="G13">
            <v>-215.05557000000002</v>
          </cell>
          <cell r="H13">
            <v>-357.04363000000001</v>
          </cell>
          <cell r="I13">
            <v>-468.40604999999999</v>
          </cell>
          <cell r="J13">
            <v>-293.91884000000005</v>
          </cell>
          <cell r="L13">
            <v>-1565.9592300000002</v>
          </cell>
          <cell r="M13">
            <v>-107.09946000000001</v>
          </cell>
          <cell r="N13">
            <v>-42.000320000000002</v>
          </cell>
          <cell r="O13">
            <v>-124.05356</v>
          </cell>
          <cell r="P13">
            <v>-69.432020000000009</v>
          </cell>
          <cell r="Q13">
            <v>-193.22449</v>
          </cell>
          <cell r="R13">
            <v>-12.063090000000001</v>
          </cell>
          <cell r="T13">
            <v>-547.87294000000009</v>
          </cell>
          <cell r="U13">
            <v>-8.5049200000000003</v>
          </cell>
          <cell r="V13">
            <v>-73.036779999999993</v>
          </cell>
          <cell r="W13">
            <v>-27.898910000000001</v>
          </cell>
          <cell r="X13">
            <v>-59.624780000000001</v>
          </cell>
          <cell r="Y13">
            <v>-15.773870000000001</v>
          </cell>
          <cell r="Z13">
            <v>-6.4102200000000007</v>
          </cell>
          <cell r="AB13">
            <v>-191.24947999999998</v>
          </cell>
          <cell r="AC13">
            <v>-4.0110000000000001</v>
          </cell>
          <cell r="AD13">
            <v>-60.41478</v>
          </cell>
          <cell r="AE13">
            <v>-62.485300000000002</v>
          </cell>
          <cell r="AF13">
            <v>-34.7149</v>
          </cell>
          <cell r="AG13">
            <v>-45.287699999999994</v>
          </cell>
          <cell r="AH13">
            <v>-3.2484999999999999</v>
          </cell>
          <cell r="AJ13">
            <v>-210.16218000000001</v>
          </cell>
          <cell r="AM13">
            <v>-4.1391</v>
          </cell>
          <cell r="AN13">
            <v>-0.33189999999999997</v>
          </cell>
          <cell r="AO13">
            <v>-4.8899999999999994E-3</v>
          </cell>
          <cell r="AP13">
            <v>-0.48299999999999998</v>
          </cell>
          <cell r="AQ13">
            <v>-5.0727600000000006</v>
          </cell>
          <cell r="AS13">
            <v>-10.031649999999999</v>
          </cell>
          <cell r="BC13">
            <v>1.9000000006599294E-3</v>
          </cell>
          <cell r="BD13">
            <v>1.9000000006599294E-3</v>
          </cell>
          <cell r="BE13">
            <v>-2525.2735799999996</v>
          </cell>
        </row>
        <row r="14">
          <cell r="E14" t="str">
            <v>TRA040</v>
          </cell>
          <cell r="F14">
            <v>-256.38670999999999</v>
          </cell>
          <cell r="G14">
            <v>-153.68068</v>
          </cell>
          <cell r="H14">
            <v>-247.15194</v>
          </cell>
          <cell r="I14">
            <v>-462.87153999999998</v>
          </cell>
          <cell r="J14">
            <v>-241.07335</v>
          </cell>
          <cell r="L14">
            <v>-1361.1642200000001</v>
          </cell>
          <cell r="M14">
            <v>-144.29035999999999</v>
          </cell>
          <cell r="N14">
            <v>-63.760820000000002</v>
          </cell>
          <cell r="O14">
            <v>-220.47054</v>
          </cell>
          <cell r="P14">
            <v>-84.645820000000001</v>
          </cell>
          <cell r="Q14">
            <v>-249.42698999999999</v>
          </cell>
          <cell r="R14">
            <v>-19.319599999999998</v>
          </cell>
          <cell r="T14">
            <v>-781.91412999999989</v>
          </cell>
          <cell r="U14">
            <v>-8.6204400000000003</v>
          </cell>
          <cell r="V14">
            <v>-107.62647</v>
          </cell>
          <cell r="W14">
            <v>-19.42944</v>
          </cell>
          <cell r="X14">
            <v>-52.24682</v>
          </cell>
          <cell r="Y14">
            <v>-18.011490000000002</v>
          </cell>
          <cell r="Z14">
            <v>-5.1924700000000001</v>
          </cell>
          <cell r="AB14">
            <v>-211.12713000000002</v>
          </cell>
          <cell r="AC14">
            <v>-69.198300000000003</v>
          </cell>
          <cell r="AD14">
            <v>-92.223039999999997</v>
          </cell>
          <cell r="AE14">
            <v>-61.854900000000001</v>
          </cell>
          <cell r="AF14">
            <v>-62.089800000000004</v>
          </cell>
          <cell r="AG14">
            <v>-55.187489999999997</v>
          </cell>
          <cell r="AH14">
            <v>-4.0845000000000002</v>
          </cell>
          <cell r="AJ14">
            <v>-344.63803000000001</v>
          </cell>
          <cell r="AM14">
            <v>-43.643819999999998</v>
          </cell>
          <cell r="AN14">
            <v>-24.85671</v>
          </cell>
          <cell r="AO14">
            <v>-17.176929999999999</v>
          </cell>
          <cell r="AP14">
            <v>-31.951599999999999</v>
          </cell>
          <cell r="AQ14">
            <v>-16.544330000000002</v>
          </cell>
          <cell r="AS14">
            <v>-134.17338999999998</v>
          </cell>
          <cell r="BC14">
            <v>4.0100000001075387E-3</v>
          </cell>
          <cell r="BD14">
            <v>4.0100000001075387E-3</v>
          </cell>
          <cell r="BE14">
            <v>-2833.0128899999991</v>
          </cell>
        </row>
        <row r="15">
          <cell r="E15" t="str">
            <v>TRA041</v>
          </cell>
          <cell r="F15">
            <v>-128.13002</v>
          </cell>
          <cell r="G15">
            <v>-80.422669999999997</v>
          </cell>
          <cell r="H15">
            <v>-179.72079000000002</v>
          </cell>
          <cell r="I15">
            <v>-203.52461</v>
          </cell>
          <cell r="J15">
            <v>-101.22036999999999</v>
          </cell>
          <cell r="L15">
            <v>-693.01846</v>
          </cell>
          <cell r="M15">
            <v>-25.261060000000001</v>
          </cell>
          <cell r="N15">
            <v>-15.167590000000001</v>
          </cell>
          <cell r="O15">
            <v>-86.188009999999991</v>
          </cell>
          <cell r="P15">
            <v>-31.30172</v>
          </cell>
          <cell r="Q15">
            <v>-72.108190000000008</v>
          </cell>
          <cell r="R15">
            <v>-22.87012</v>
          </cell>
          <cell r="T15">
            <v>-252.89668999999998</v>
          </cell>
          <cell r="U15">
            <v>-9.6440900000000003</v>
          </cell>
          <cell r="V15">
            <v>-84.745539999999991</v>
          </cell>
          <cell r="W15">
            <v>-13.183219999999999</v>
          </cell>
          <cell r="X15">
            <v>-37.121970000000005</v>
          </cell>
          <cell r="Y15">
            <v>-13.20309</v>
          </cell>
          <cell r="Z15">
            <v>-3.2958000000000003</v>
          </cell>
          <cell r="AB15">
            <v>-161.19371000000001</v>
          </cell>
          <cell r="AC15">
            <v>-24.731999999999999</v>
          </cell>
          <cell r="AD15">
            <v>-63.432859999999998</v>
          </cell>
          <cell r="AE15">
            <v>-71.547699999999992</v>
          </cell>
          <cell r="AF15">
            <v>-76.043800000000005</v>
          </cell>
          <cell r="AG15">
            <v>-79.44789999999999</v>
          </cell>
          <cell r="AH15">
            <v>-6.6115000000000004</v>
          </cell>
          <cell r="AJ15">
            <v>-321.81575999999995</v>
          </cell>
          <cell r="AM15">
            <v>-28.199400000000001</v>
          </cell>
          <cell r="AN15">
            <v>-17.370279999999998</v>
          </cell>
          <cell r="AO15">
            <v>-17.761740000000003</v>
          </cell>
          <cell r="AP15">
            <v>-28.505119999999998</v>
          </cell>
          <cell r="AQ15">
            <v>-10.60385</v>
          </cell>
          <cell r="AS15">
            <v>-102.44038999999999</v>
          </cell>
          <cell r="BC15">
            <v>6.1000000005151378E-4</v>
          </cell>
          <cell r="BD15">
            <v>6.1000000005151378E-4</v>
          </cell>
          <cell r="BE15">
            <v>-1531.3643999999997</v>
          </cell>
        </row>
        <row r="16">
          <cell r="E16" t="str">
            <v>TRA042</v>
          </cell>
          <cell r="F16">
            <v>-238.62988000000001</v>
          </cell>
          <cell r="G16">
            <v>-289.81132000000002</v>
          </cell>
          <cell r="H16">
            <v>-468.10725000000002</v>
          </cell>
          <cell r="I16">
            <v>-449.16345000000001</v>
          </cell>
          <cell r="J16">
            <v>-235.39185000000001</v>
          </cell>
          <cell r="L16">
            <v>-1681.10375</v>
          </cell>
          <cell r="M16">
            <v>-92.634910000000005</v>
          </cell>
          <cell r="N16">
            <v>-40.45937</v>
          </cell>
          <cell r="O16">
            <v>-107.19964</v>
          </cell>
          <cell r="P16">
            <v>-59.507660000000001</v>
          </cell>
          <cell r="Q16">
            <v>-144.31315000000001</v>
          </cell>
          <cell r="R16">
            <v>-13.05293</v>
          </cell>
          <cell r="T16">
            <v>-457.16766000000001</v>
          </cell>
          <cell r="U16">
            <v>-10.78501</v>
          </cell>
          <cell r="V16">
            <v>-106.14357000000001</v>
          </cell>
          <cell r="W16">
            <v>-33.95805</v>
          </cell>
          <cell r="X16">
            <v>-83.610860000000002</v>
          </cell>
          <cell r="Y16">
            <v>-22.064720000000001</v>
          </cell>
          <cell r="Z16">
            <v>-7.2265600000000001</v>
          </cell>
          <cell r="AB16">
            <v>-263.78877000000006</v>
          </cell>
          <cell r="AC16">
            <v>-6.5996000000000006</v>
          </cell>
          <cell r="AD16">
            <v>-57.746000000000002</v>
          </cell>
          <cell r="AE16">
            <v>-67.171600000000012</v>
          </cell>
          <cell r="AF16">
            <v>-59.432000000000002</v>
          </cell>
          <cell r="AG16">
            <v>-61.451300000000003</v>
          </cell>
          <cell r="AH16">
            <v>-13.125999999999999</v>
          </cell>
          <cell r="AJ16">
            <v>-265.5265</v>
          </cell>
          <cell r="AM16">
            <v>-20.15897</v>
          </cell>
          <cell r="AN16">
            <v>-19.84806</v>
          </cell>
          <cell r="AO16">
            <v>-12.894620000000002</v>
          </cell>
          <cell r="AP16">
            <v>-21.786759999999997</v>
          </cell>
          <cell r="AQ16">
            <v>-14.71177</v>
          </cell>
          <cell r="AS16">
            <v>-89.400180000000006</v>
          </cell>
          <cell r="BC16">
            <v>9.50000000102591E-4</v>
          </cell>
          <cell r="BD16">
            <v>9.50000000102591E-4</v>
          </cell>
          <cell r="BE16">
            <v>-2756.9859099999999</v>
          </cell>
        </row>
        <row r="17">
          <cell r="E17" t="str">
            <v>TRA044</v>
          </cell>
          <cell r="F17">
            <v>-147.34698</v>
          </cell>
          <cell r="G17">
            <v>-125.02652999999999</v>
          </cell>
          <cell r="H17">
            <v>-357.84040999999996</v>
          </cell>
          <cell r="I17">
            <v>-518.68276000000003</v>
          </cell>
          <cell r="J17">
            <v>-156.27735999999999</v>
          </cell>
          <cell r="L17">
            <v>-1305.1740399999999</v>
          </cell>
          <cell r="M17">
            <v>-53.154980000000002</v>
          </cell>
          <cell r="N17">
            <v>-30.131679999999999</v>
          </cell>
          <cell r="O17">
            <v>-202.68273000000002</v>
          </cell>
          <cell r="P17">
            <v>-47.539029999999997</v>
          </cell>
          <cell r="Q17">
            <v>-66.240880000000004</v>
          </cell>
          <cell r="R17">
            <v>-13.046370000000001</v>
          </cell>
          <cell r="T17">
            <v>-412.79567000000003</v>
          </cell>
          <cell r="U17">
            <v>-14.79867</v>
          </cell>
          <cell r="V17">
            <v>-129.16900000000001</v>
          </cell>
          <cell r="W17">
            <v>-35.697919999999996</v>
          </cell>
          <cell r="X17">
            <v>-54.247450000000001</v>
          </cell>
          <cell r="Y17">
            <v>-14.66835</v>
          </cell>
          <cell r="Z17">
            <v>-8.1313700000000004</v>
          </cell>
          <cell r="AB17">
            <v>-256.71276</v>
          </cell>
          <cell r="AC17">
            <v>-63.4574</v>
          </cell>
          <cell r="AD17">
            <v>-53.618250000000003</v>
          </cell>
          <cell r="AE17">
            <v>-41.984699999999997</v>
          </cell>
          <cell r="AF17">
            <v>-95.382899999999992</v>
          </cell>
          <cell r="AG17">
            <v>-101.82010000000001</v>
          </cell>
          <cell r="AH17">
            <v>-14.0745</v>
          </cell>
          <cell r="AJ17">
            <v>-370.33785</v>
          </cell>
          <cell r="AM17">
            <v>-22.91527</v>
          </cell>
          <cell r="AN17">
            <v>-27.007380000000001</v>
          </cell>
          <cell r="AO17">
            <v>-16.796119999999998</v>
          </cell>
          <cell r="AP17">
            <v>-42.378830000000001</v>
          </cell>
          <cell r="AQ17">
            <v>-17.720359999999999</v>
          </cell>
          <cell r="AS17">
            <v>-126.81796</v>
          </cell>
          <cell r="BC17">
            <v>2.4199999998018029E-3</v>
          </cell>
          <cell r="BD17">
            <v>2.4199999998018029E-3</v>
          </cell>
          <cell r="BE17">
            <v>-2471.8358600000001</v>
          </cell>
        </row>
        <row r="18">
          <cell r="D18" t="str">
            <v>Hyper Region#1 Total</v>
          </cell>
          <cell r="F18">
            <v>-3515.0106600000004</v>
          </cell>
          <cell r="G18">
            <v>-2408.39959</v>
          </cell>
          <cell r="H18">
            <v>-4208.4602700000005</v>
          </cell>
          <cell r="I18">
            <v>-5981.2290899999998</v>
          </cell>
          <cell r="J18">
            <v>-3222.2466800000007</v>
          </cell>
          <cell r="L18">
            <v>-19335.346290000001</v>
          </cell>
          <cell r="M18">
            <v>-1293.3109600000003</v>
          </cell>
          <cell r="N18">
            <v>-552.58749</v>
          </cell>
          <cell r="O18">
            <v>-2111.0696600000001</v>
          </cell>
          <cell r="P18">
            <v>-780.23851000000002</v>
          </cell>
          <cell r="Q18">
            <v>-2196.3167399999998</v>
          </cell>
          <cell r="R18">
            <v>-254.52531999999999</v>
          </cell>
          <cell r="T18">
            <v>-7188.0486800000008</v>
          </cell>
          <cell r="U18">
            <v>-184.66387</v>
          </cell>
          <cell r="V18">
            <v>-1582.1982999999998</v>
          </cell>
          <cell r="W18">
            <v>-530.20024999999998</v>
          </cell>
          <cell r="X18">
            <v>-1022.6380099999999</v>
          </cell>
          <cell r="Y18">
            <v>-460.32277999999997</v>
          </cell>
          <cell r="Z18">
            <v>-140.13182000000003</v>
          </cell>
          <cell r="AB18">
            <v>-3920.1550299999999</v>
          </cell>
          <cell r="AC18">
            <v>-499.40242000000001</v>
          </cell>
          <cell r="AD18">
            <v>-1149.1907999999999</v>
          </cell>
          <cell r="AE18">
            <v>-791.31128999999999</v>
          </cell>
          <cell r="AF18">
            <v>-826.02706000000001</v>
          </cell>
          <cell r="AG18">
            <v>-863.6482299999999</v>
          </cell>
          <cell r="AH18">
            <v>-241.09998000000002</v>
          </cell>
          <cell r="AJ18">
            <v>-4370.6797800000004</v>
          </cell>
          <cell r="AM18">
            <v>-356.85319000000004</v>
          </cell>
          <cell r="AN18">
            <v>-252.43834000000004</v>
          </cell>
          <cell r="AO18">
            <v>-239.27657999999997</v>
          </cell>
          <cell r="AP18">
            <v>-417.68916999999999</v>
          </cell>
          <cell r="AQ18">
            <v>-182.92352999999997</v>
          </cell>
          <cell r="AS18">
            <v>-1449.1808100000003</v>
          </cell>
          <cell r="BC18">
            <v>2.6019999999789434E-2</v>
          </cell>
          <cell r="BD18">
            <v>2.6019999999789434E-2</v>
          </cell>
          <cell r="BE18">
            <v>-36263.384570000009</v>
          </cell>
        </row>
        <row r="19">
          <cell r="D19" t="str">
            <v>Hyper Region#2</v>
          </cell>
          <cell r="E19" t="str">
            <v>TRA003</v>
          </cell>
          <cell r="F19">
            <v>-337.53125</v>
          </cell>
          <cell r="G19">
            <v>-494.15393999999998</v>
          </cell>
          <cell r="H19">
            <v>-515.30844000000002</v>
          </cell>
          <cell r="I19">
            <v>-844.81459999999993</v>
          </cell>
          <cell r="J19">
            <v>-333.26803999999998</v>
          </cell>
          <cell r="L19">
            <v>-2525.0762699999996</v>
          </cell>
          <cell r="M19">
            <v>-168.02271999999999</v>
          </cell>
          <cell r="N19">
            <v>-100.22689</v>
          </cell>
          <cell r="O19">
            <v>-224.24511999999999</v>
          </cell>
          <cell r="P19">
            <v>-80.374870000000001</v>
          </cell>
          <cell r="Q19">
            <v>-230.22412</v>
          </cell>
          <cell r="R19">
            <v>-60.634589999999996</v>
          </cell>
          <cell r="T19">
            <v>-863.72830999999996</v>
          </cell>
          <cell r="U19">
            <v>-49.309040000000003</v>
          </cell>
          <cell r="V19">
            <v>-235.89258999999998</v>
          </cell>
          <cell r="W19">
            <v>-49.629739999999998</v>
          </cell>
          <cell r="X19">
            <v>-142.19456</v>
          </cell>
          <cell r="Y19">
            <v>-38.529980000000002</v>
          </cell>
          <cell r="Z19">
            <v>-48.485349999999997</v>
          </cell>
          <cell r="AB19">
            <v>-564.04126000000008</v>
          </cell>
          <cell r="AC19">
            <v>-113.6627</v>
          </cell>
          <cell r="AD19">
            <v>-199.48849999999999</v>
          </cell>
          <cell r="AE19">
            <v>-162.89829999999998</v>
          </cell>
          <cell r="AF19">
            <v>-92.343500000000006</v>
          </cell>
          <cell r="AG19">
            <v>-109.77025999999999</v>
          </cell>
          <cell r="AH19">
            <v>-37.858809999999998</v>
          </cell>
          <cell r="AJ19">
            <v>-716.02206999999999</v>
          </cell>
          <cell r="AM19">
            <v>-68.624610000000004</v>
          </cell>
          <cell r="AN19">
            <v>-40.600619999999999</v>
          </cell>
          <cell r="AO19">
            <v>-43.183959999999999</v>
          </cell>
          <cell r="AP19">
            <v>-73.935990000000004</v>
          </cell>
          <cell r="AQ19">
            <v>-22.59638</v>
          </cell>
          <cell r="AS19">
            <v>-248.94156000000004</v>
          </cell>
          <cell r="BC19">
            <v>2.5400000004083267E-3</v>
          </cell>
          <cell r="BD19">
            <v>2.5400000004083267E-3</v>
          </cell>
          <cell r="BE19">
            <v>-4917.8069299999988</v>
          </cell>
        </row>
        <row r="20">
          <cell r="E20" t="str">
            <v>TRA005</v>
          </cell>
          <cell r="F20">
            <v>-307.60277000000002</v>
          </cell>
          <cell r="G20">
            <v>-398.39259000000004</v>
          </cell>
          <cell r="H20">
            <v>-399.21375</v>
          </cell>
          <cell r="I20">
            <v>-717.85805000000005</v>
          </cell>
          <cell r="J20">
            <v>-375.29034999999999</v>
          </cell>
          <cell r="L20">
            <v>-2198.3575100000003</v>
          </cell>
          <cell r="M20">
            <v>-145.18738000000002</v>
          </cell>
          <cell r="N20">
            <v>-75.907449999999997</v>
          </cell>
          <cell r="O20">
            <v>-223.65912</v>
          </cell>
          <cell r="P20">
            <v>-69.071130000000011</v>
          </cell>
          <cell r="Q20">
            <v>-240.12871999999999</v>
          </cell>
          <cell r="R20">
            <v>-16.3751</v>
          </cell>
          <cell r="T20">
            <v>-770.32889999999998</v>
          </cell>
          <cell r="U20">
            <v>-29.669330000000002</v>
          </cell>
          <cell r="V20">
            <v>-238.39195000000001</v>
          </cell>
          <cell r="W20">
            <v>-52.416069999999998</v>
          </cell>
          <cell r="X20">
            <v>-163.66046</v>
          </cell>
          <cell r="Y20">
            <v>-44.778750000000002</v>
          </cell>
          <cell r="Z20">
            <v>-31.818180000000002</v>
          </cell>
          <cell r="AB20">
            <v>-560.73473999999999</v>
          </cell>
          <cell r="AC20">
            <v>-109.1622</v>
          </cell>
          <cell r="AD20">
            <v>-146.18692000000001</v>
          </cell>
          <cell r="AE20">
            <v>-100.15414999999999</v>
          </cell>
          <cell r="AF20">
            <v>-79.754899999999992</v>
          </cell>
          <cell r="AG20">
            <v>-92.082700000000003</v>
          </cell>
          <cell r="AH20">
            <v>-8.42</v>
          </cell>
          <cell r="AJ20">
            <v>-535.76087000000007</v>
          </cell>
          <cell r="AM20">
            <v>-52.080949999999994</v>
          </cell>
          <cell r="AN20">
            <v>-36.577919999999999</v>
          </cell>
          <cell r="AO20">
            <v>-40.701949999999997</v>
          </cell>
          <cell r="AP20">
            <v>-50.118029999999997</v>
          </cell>
          <cell r="AQ20">
            <v>-17.879099999999998</v>
          </cell>
          <cell r="AS20">
            <v>-197.35794999999999</v>
          </cell>
          <cell r="BC20">
            <v>7.1499999994557584E-3</v>
          </cell>
          <cell r="BD20">
            <v>7.1499999994557584E-3</v>
          </cell>
          <cell r="BE20">
            <v>-4262.5328200000004</v>
          </cell>
        </row>
        <row r="21">
          <cell r="E21" t="str">
            <v>TRA006</v>
          </cell>
          <cell r="F21">
            <v>-401.42311999999998</v>
          </cell>
          <cell r="G21">
            <v>-348.41122999999999</v>
          </cell>
          <cell r="H21">
            <v>-590.91793999999993</v>
          </cell>
          <cell r="I21">
            <v>-1021.86928</v>
          </cell>
          <cell r="J21">
            <v>-419.47194999999999</v>
          </cell>
          <cell r="L21">
            <v>-2782.0935199999999</v>
          </cell>
          <cell r="M21">
            <v>-145.62989000000002</v>
          </cell>
          <cell r="N21">
            <v>-52.380969999999998</v>
          </cell>
          <cell r="O21">
            <v>-204.61216000000002</v>
          </cell>
          <cell r="P21">
            <v>-78.651539999999997</v>
          </cell>
          <cell r="Q21">
            <v>-262.51026999999999</v>
          </cell>
          <cell r="R21">
            <v>-26.219840000000001</v>
          </cell>
          <cell r="T21">
            <v>-770.00467000000003</v>
          </cell>
          <cell r="U21">
            <v>-24.577680000000001</v>
          </cell>
          <cell r="V21">
            <v>-186.26417999999998</v>
          </cell>
          <cell r="W21">
            <v>-63.074719999999999</v>
          </cell>
          <cell r="X21">
            <v>-152.97176999999999</v>
          </cell>
          <cell r="Y21">
            <v>-50.512509999999999</v>
          </cell>
          <cell r="Z21">
            <v>-30.363209999999999</v>
          </cell>
          <cell r="AB21">
            <v>-507.76407</v>
          </cell>
          <cell r="AC21">
            <v>-70.223699999999994</v>
          </cell>
          <cell r="AD21">
            <v>-149.91874999999999</v>
          </cell>
          <cell r="AE21">
            <v>-147.4684</v>
          </cell>
          <cell r="AF21">
            <v>-111.0564</v>
          </cell>
          <cell r="AG21">
            <v>-101.77760000000001</v>
          </cell>
          <cell r="AH21">
            <v>-40.588910000000006</v>
          </cell>
          <cell r="AJ21">
            <v>-621.03376000000014</v>
          </cell>
          <cell r="AM21">
            <v>-50.058540000000001</v>
          </cell>
          <cell r="AN21">
            <v>-37.925089999999997</v>
          </cell>
          <cell r="AO21">
            <v>-31.592130000000001</v>
          </cell>
          <cell r="AP21">
            <v>-74.844719999999995</v>
          </cell>
          <cell r="AQ21">
            <v>-20.079669999999997</v>
          </cell>
          <cell r="AS21">
            <v>-214.50014999999999</v>
          </cell>
          <cell r="BC21">
            <v>3.029999998943822E-3</v>
          </cell>
          <cell r="BD21">
            <v>3.029999998943822E-3</v>
          </cell>
          <cell r="BE21">
            <v>-4895.3931400000019</v>
          </cell>
        </row>
        <row r="22">
          <cell r="E22" t="str">
            <v>TRA008</v>
          </cell>
          <cell r="F22">
            <v>-478.86745999999999</v>
          </cell>
          <cell r="G22">
            <v>-285.21800000000002</v>
          </cell>
          <cell r="H22">
            <v>-408.74652000000003</v>
          </cell>
          <cell r="I22">
            <v>-710.75976000000003</v>
          </cell>
          <cell r="J22">
            <v>-406.26315</v>
          </cell>
          <cell r="L22">
            <v>-2289.8548899999996</v>
          </cell>
          <cell r="M22">
            <v>-202.21561</v>
          </cell>
          <cell r="N22">
            <v>-90.026899999999998</v>
          </cell>
          <cell r="O22">
            <v>-231.42814000000001</v>
          </cell>
          <cell r="P22">
            <v>-115.15279</v>
          </cell>
          <cell r="Q22">
            <v>-384.72997999999995</v>
          </cell>
          <cell r="R22">
            <v>-34.552970000000002</v>
          </cell>
          <cell r="T22">
            <v>-1058.1063899999999</v>
          </cell>
          <cell r="U22">
            <v>-29.825130000000001</v>
          </cell>
          <cell r="V22">
            <v>-216.03831</v>
          </cell>
          <cell r="W22">
            <v>-82.539749999999998</v>
          </cell>
          <cell r="X22">
            <v>-165.52123</v>
          </cell>
          <cell r="Y22">
            <v>-60.076370000000004</v>
          </cell>
          <cell r="Z22">
            <v>-19.016719999999999</v>
          </cell>
          <cell r="AB22">
            <v>-573.01751000000002</v>
          </cell>
          <cell r="AC22">
            <v>-84.530899999999988</v>
          </cell>
          <cell r="AD22">
            <v>-165.89510999999999</v>
          </cell>
          <cell r="AE22">
            <v>-142.23189000000002</v>
          </cell>
          <cell r="AF22">
            <v>-147.63854999999998</v>
          </cell>
          <cell r="AG22">
            <v>-127.31294</v>
          </cell>
          <cell r="AH22">
            <v>-6.6555</v>
          </cell>
          <cell r="AJ22">
            <v>-674.26488999999992</v>
          </cell>
          <cell r="AM22">
            <v>-60.353079999999999</v>
          </cell>
          <cell r="AN22">
            <v>-38.297730000000001</v>
          </cell>
          <cell r="AO22">
            <v>-39.37236</v>
          </cell>
          <cell r="AP22">
            <v>-58.853079999999999</v>
          </cell>
          <cell r="AQ22">
            <v>-25.771619999999999</v>
          </cell>
          <cell r="AS22">
            <v>-222.64787000000001</v>
          </cell>
          <cell r="BC22">
            <v>3.8800000002083834E-3</v>
          </cell>
          <cell r="BD22">
            <v>3.8800000002083834E-3</v>
          </cell>
          <cell r="BE22">
            <v>-4817.8876700000001</v>
          </cell>
        </row>
        <row r="23">
          <cell r="E23" t="str">
            <v>TRA009</v>
          </cell>
          <cell r="F23">
            <v>-583.25773000000004</v>
          </cell>
          <cell r="G23">
            <v>-502.98072999999999</v>
          </cell>
          <cell r="H23">
            <v>-826.85978</v>
          </cell>
          <cell r="I23">
            <v>-1316.79007</v>
          </cell>
          <cell r="J23">
            <v>-558.00338999999997</v>
          </cell>
          <cell r="L23">
            <v>-3787.8917000000001</v>
          </cell>
          <cell r="M23">
            <v>-177.66128</v>
          </cell>
          <cell r="N23">
            <v>-61.338660000000004</v>
          </cell>
          <cell r="O23">
            <v>-252.84034</v>
          </cell>
          <cell r="P23">
            <v>-98.086199999999991</v>
          </cell>
          <cell r="Q23">
            <v>-420.13256000000001</v>
          </cell>
          <cell r="R23">
            <v>-53.598230000000001</v>
          </cell>
          <cell r="T23">
            <v>-1063.6572699999999</v>
          </cell>
          <cell r="U23">
            <v>-45.30142</v>
          </cell>
          <cell r="V23">
            <v>-289.77290999999997</v>
          </cell>
          <cell r="W23">
            <v>-82.278019999999998</v>
          </cell>
          <cell r="X23">
            <v>-248.04047</v>
          </cell>
          <cell r="Y23">
            <v>-94.941890000000001</v>
          </cell>
          <cell r="Z23">
            <v>-38.92127</v>
          </cell>
          <cell r="AB23">
            <v>-799.25598000000014</v>
          </cell>
          <cell r="AC23">
            <v>-138.81379999999999</v>
          </cell>
          <cell r="AD23">
            <v>-211.8784</v>
          </cell>
          <cell r="AE23">
            <v>-170.21720000000002</v>
          </cell>
          <cell r="AF23">
            <v>-159.89679999999998</v>
          </cell>
          <cell r="AG23">
            <v>-132.97137000000001</v>
          </cell>
          <cell r="AH23">
            <v>-100.48967999999999</v>
          </cell>
          <cell r="AJ23">
            <v>-914.26724999999999</v>
          </cell>
          <cell r="AM23">
            <v>-91.39182000000001</v>
          </cell>
          <cell r="AN23">
            <v>-58.137219999999999</v>
          </cell>
          <cell r="AO23">
            <v>-57.825189999999999</v>
          </cell>
          <cell r="AP23">
            <v>-106.42036</v>
          </cell>
          <cell r="AQ23">
            <v>-31.818939999999998</v>
          </cell>
          <cell r="AS23">
            <v>-345.59352999999999</v>
          </cell>
          <cell r="BC23">
            <v>9.2299999996612314E-3</v>
          </cell>
          <cell r="BD23">
            <v>9.2299999996612314E-3</v>
          </cell>
          <cell r="BE23">
            <v>-6910.6564999999964</v>
          </cell>
        </row>
        <row r="24">
          <cell r="E24" t="str">
            <v>TRA011</v>
          </cell>
          <cell r="F24">
            <v>-496.23478</v>
          </cell>
          <cell r="G24">
            <v>-487.78034000000002</v>
          </cell>
          <cell r="H24">
            <v>-587.64460999999994</v>
          </cell>
          <cell r="I24">
            <v>-666.50260000000003</v>
          </cell>
          <cell r="J24">
            <v>-392.27600000000001</v>
          </cell>
          <cell r="L24">
            <v>-2630.43833</v>
          </cell>
          <cell r="M24">
            <v>-167.13335000000001</v>
          </cell>
          <cell r="N24">
            <v>-56.20364</v>
          </cell>
          <cell r="O24">
            <v>-249.28341</v>
          </cell>
          <cell r="P24">
            <v>-103.58578999999999</v>
          </cell>
          <cell r="Q24">
            <v>-394.59258</v>
          </cell>
          <cell r="R24">
            <v>-34.252600000000001</v>
          </cell>
          <cell r="T24">
            <v>-1005.05137</v>
          </cell>
          <cell r="U24">
            <v>-38.65184</v>
          </cell>
          <cell r="V24">
            <v>-188.52851000000001</v>
          </cell>
          <cell r="W24">
            <v>-82.536789999999996</v>
          </cell>
          <cell r="X24">
            <v>-153.90935000000002</v>
          </cell>
          <cell r="Y24">
            <v>-80.310690000000008</v>
          </cell>
          <cell r="Z24">
            <v>-45.858609999999999</v>
          </cell>
          <cell r="AB24">
            <v>-589.79579000000001</v>
          </cell>
          <cell r="AC24">
            <v>-83.247699999999995</v>
          </cell>
          <cell r="AD24">
            <v>-141.25461999999999</v>
          </cell>
          <cell r="AE24">
            <v>-149.08654999999999</v>
          </cell>
          <cell r="AF24">
            <v>-100.0985</v>
          </cell>
          <cell r="AG24">
            <v>-135.42310000000001</v>
          </cell>
          <cell r="AH24">
            <v>-10.7464</v>
          </cell>
          <cell r="AJ24">
            <v>-619.85686999999996</v>
          </cell>
          <cell r="AM24">
            <v>-57.617069999999998</v>
          </cell>
          <cell r="AN24">
            <v>-52.292629999999996</v>
          </cell>
          <cell r="AO24">
            <v>-52.836769999999994</v>
          </cell>
          <cell r="AP24">
            <v>-77.528600000000012</v>
          </cell>
          <cell r="AQ24">
            <v>-33.134910000000005</v>
          </cell>
          <cell r="AS24">
            <v>-273.40998000000002</v>
          </cell>
          <cell r="BC24">
            <v>8.4899999992558151E-3</v>
          </cell>
          <cell r="BD24">
            <v>8.4899999992558151E-3</v>
          </cell>
          <cell r="BE24">
            <v>-5118.5438500000009</v>
          </cell>
        </row>
        <row r="25">
          <cell r="E25" t="str">
            <v>TRA031</v>
          </cell>
          <cell r="F25">
            <v>-303.27024999999998</v>
          </cell>
          <cell r="G25">
            <v>-241.94842</v>
          </cell>
          <cell r="H25">
            <v>-334.96628999999996</v>
          </cell>
          <cell r="I25">
            <v>-752.60506000000009</v>
          </cell>
          <cell r="J25">
            <v>-342.93878000000001</v>
          </cell>
          <cell r="L25">
            <v>-1975.7287999999999</v>
          </cell>
          <cell r="M25">
            <v>-144.30982</v>
          </cell>
          <cell r="N25">
            <v>-59.920790000000004</v>
          </cell>
          <cell r="O25">
            <v>-166.68804</v>
          </cell>
          <cell r="P25">
            <v>-83.5779</v>
          </cell>
          <cell r="Q25">
            <v>-234.85857000000001</v>
          </cell>
          <cell r="R25">
            <v>-18.5992</v>
          </cell>
          <cell r="T25">
            <v>-707.95432000000005</v>
          </cell>
          <cell r="U25">
            <v>-20.827540000000003</v>
          </cell>
          <cell r="V25">
            <v>-165.25370000000001</v>
          </cell>
          <cell r="W25">
            <v>-38.063789999999997</v>
          </cell>
          <cell r="X25">
            <v>-111.74371000000001</v>
          </cell>
          <cell r="Y25">
            <v>-39.097290000000001</v>
          </cell>
          <cell r="Z25">
            <v>-15.502280000000001</v>
          </cell>
          <cell r="AB25">
            <v>-390.48831000000001</v>
          </cell>
          <cell r="AC25">
            <v>-58.349599999999995</v>
          </cell>
          <cell r="AD25">
            <v>-87.945800000000006</v>
          </cell>
          <cell r="AE25">
            <v>-46.322949999999999</v>
          </cell>
          <cell r="AF25">
            <v>-78.300449999999998</v>
          </cell>
          <cell r="AG25">
            <v>-90.840350000000001</v>
          </cell>
          <cell r="AH25">
            <v>-13.136989999999999</v>
          </cell>
          <cell r="AJ25">
            <v>-374.89614</v>
          </cell>
          <cell r="AM25">
            <v>-41.881459999999997</v>
          </cell>
          <cell r="AN25">
            <v>-40.939769999999996</v>
          </cell>
          <cell r="AO25">
            <v>-27.22381</v>
          </cell>
          <cell r="AP25">
            <v>-55.310610000000004</v>
          </cell>
          <cell r="AQ25">
            <v>-18.615459999999999</v>
          </cell>
          <cell r="AS25">
            <v>-183.97111000000001</v>
          </cell>
          <cell r="BC25">
            <v>4.9699999999575084E-3</v>
          </cell>
          <cell r="BD25">
            <v>4.9699999999575084E-3</v>
          </cell>
          <cell r="BE25">
            <v>-3633.0337100000011</v>
          </cell>
        </row>
        <row r="26">
          <cell r="E26" t="str">
            <v>TRA032</v>
          </cell>
          <cell r="F26">
            <v>-318.37971000000005</v>
          </cell>
          <cell r="G26">
            <v>-190.49203</v>
          </cell>
          <cell r="H26">
            <v>-620.15137000000004</v>
          </cell>
          <cell r="I26">
            <v>-412.3338</v>
          </cell>
          <cell r="J26">
            <v>-238.59335000000002</v>
          </cell>
          <cell r="L26">
            <v>-1779.9502600000001</v>
          </cell>
          <cell r="M26">
            <v>-79.854240000000004</v>
          </cell>
          <cell r="N26">
            <v>-24.337199999999999</v>
          </cell>
          <cell r="O26">
            <v>-137.83853999999999</v>
          </cell>
          <cell r="P26">
            <v>-57.527760000000001</v>
          </cell>
          <cell r="Q26">
            <v>-137.28384</v>
          </cell>
          <cell r="R26">
            <v>-16.811430000000001</v>
          </cell>
          <cell r="T26">
            <v>-453.65300999999999</v>
          </cell>
          <cell r="U26">
            <v>-13.151770000000001</v>
          </cell>
          <cell r="V26">
            <v>-91.792609999999996</v>
          </cell>
          <cell r="W26">
            <v>-33.397839999999995</v>
          </cell>
          <cell r="X26">
            <v>-76.373679999999993</v>
          </cell>
          <cell r="Y26">
            <v>-17.147349999999999</v>
          </cell>
          <cell r="Z26">
            <v>-5.6780600000000003</v>
          </cell>
          <cell r="AB26">
            <v>-237.54130999999995</v>
          </cell>
          <cell r="AC26">
            <v>-24.482700000000001</v>
          </cell>
          <cell r="AD26">
            <v>-70.185199999999995</v>
          </cell>
          <cell r="AE26">
            <v>-125.4131</v>
          </cell>
          <cell r="AF26">
            <v>-42.145300000000006</v>
          </cell>
          <cell r="AG26">
            <v>-43.284699999999994</v>
          </cell>
          <cell r="AH26">
            <v>-6.69</v>
          </cell>
          <cell r="AJ26">
            <v>-312.20100000000002</v>
          </cell>
          <cell r="AM26">
            <v>-35.979529999999997</v>
          </cell>
          <cell r="AN26">
            <v>-28.751339999999999</v>
          </cell>
          <cell r="AO26">
            <v>-19.638459999999998</v>
          </cell>
          <cell r="AP26">
            <v>-30.840919999999997</v>
          </cell>
          <cell r="AQ26">
            <v>-19.04251</v>
          </cell>
          <cell r="AS26">
            <v>-134.25275999999999</v>
          </cell>
          <cell r="BC26">
            <v>3.4600000003592868E-3</v>
          </cell>
          <cell r="BD26">
            <v>3.4600000003592868E-3</v>
          </cell>
          <cell r="BE26">
            <v>-2917.5948800000015</v>
          </cell>
        </row>
        <row r="27">
          <cell r="E27" t="str">
            <v>TRA033</v>
          </cell>
          <cell r="F27">
            <v>-239.38157000000001</v>
          </cell>
          <cell r="G27">
            <v>-193.00745000000001</v>
          </cell>
          <cell r="H27">
            <v>-262.51767000000001</v>
          </cell>
          <cell r="I27">
            <v>-491.07923</v>
          </cell>
          <cell r="J27">
            <v>-199.09691000000001</v>
          </cell>
          <cell r="L27">
            <v>-1385.0828300000001</v>
          </cell>
          <cell r="M27">
            <v>-113.20542999999999</v>
          </cell>
          <cell r="N27">
            <v>-36.378639999999997</v>
          </cell>
          <cell r="O27">
            <v>-114.24325999999999</v>
          </cell>
          <cell r="P27">
            <v>-93.982350000000011</v>
          </cell>
          <cell r="Q27">
            <v>-181.02470000000002</v>
          </cell>
          <cell r="R27">
            <v>-35.651739999999997</v>
          </cell>
          <cell r="T27">
            <v>-574.48612000000003</v>
          </cell>
          <cell r="U27">
            <v>-14.9711</v>
          </cell>
          <cell r="V27">
            <v>-125.05080000000001</v>
          </cell>
          <cell r="W27">
            <v>-39.618610000000004</v>
          </cell>
          <cell r="X27">
            <v>-91.587910000000008</v>
          </cell>
          <cell r="Y27">
            <v>-31.539919999999999</v>
          </cell>
          <cell r="Z27">
            <v>-6.3811599999999995</v>
          </cell>
          <cell r="AB27">
            <v>-309.14950000000005</v>
          </cell>
          <cell r="AC27">
            <v>-37.209400000000002</v>
          </cell>
          <cell r="AD27">
            <v>-73.749399999999994</v>
          </cell>
          <cell r="AE27">
            <v>-40.271300000000004</v>
          </cell>
          <cell r="AF27">
            <v>-55.873699999999999</v>
          </cell>
          <cell r="AG27">
            <v>-57.916739999999997</v>
          </cell>
          <cell r="AJ27">
            <v>-265.02053999999998</v>
          </cell>
          <cell r="AM27">
            <v>-43.620629999999998</v>
          </cell>
          <cell r="AN27">
            <v>-27.250610000000002</v>
          </cell>
          <cell r="AO27">
            <v>-20.92473</v>
          </cell>
          <cell r="AP27">
            <v>-45.712000000000003</v>
          </cell>
          <cell r="AQ27">
            <v>-6.1623999999999999</v>
          </cell>
          <cell r="AS27">
            <v>-143.67036999999999</v>
          </cell>
          <cell r="BC27">
            <v>5.2999999993517122E-3</v>
          </cell>
          <cell r="BD27">
            <v>5.2999999993517122E-3</v>
          </cell>
          <cell r="BE27">
            <v>-2677.4040600000017</v>
          </cell>
        </row>
        <row r="28">
          <cell r="E28" t="str">
            <v>TRA045</v>
          </cell>
          <cell r="F28">
            <v>-142.02206000000001</v>
          </cell>
          <cell r="G28">
            <v>-123.76572</v>
          </cell>
          <cell r="H28">
            <v>-245.53685000000002</v>
          </cell>
          <cell r="I28">
            <v>-475.05334000000005</v>
          </cell>
          <cell r="J28">
            <v>-158.43267</v>
          </cell>
          <cell r="L28">
            <v>-1144.8106399999999</v>
          </cell>
          <cell r="M28">
            <v>-52.310580000000002</v>
          </cell>
          <cell r="N28">
            <v>-13.374739999999999</v>
          </cell>
          <cell r="O28">
            <v>-61.576779999999999</v>
          </cell>
          <cell r="P28">
            <v>-33.793199999999999</v>
          </cell>
          <cell r="Q28">
            <v>-95.782910000000001</v>
          </cell>
          <cell r="R28">
            <v>-9.8167099999999987</v>
          </cell>
          <cell r="T28">
            <v>-266.65492</v>
          </cell>
          <cell r="U28">
            <v>-4.3980399999999999</v>
          </cell>
          <cell r="V28">
            <v>-75.951830000000001</v>
          </cell>
          <cell r="W28">
            <v>-24.006880000000002</v>
          </cell>
          <cell r="X28">
            <v>-43.829250000000002</v>
          </cell>
          <cell r="Y28">
            <v>-19.352</v>
          </cell>
          <cell r="Z28">
            <v>-3.2779099999999999</v>
          </cell>
          <cell r="AB28">
            <v>-170.81591</v>
          </cell>
          <cell r="AC28">
            <v>-45.698399999999999</v>
          </cell>
          <cell r="AD28">
            <v>-53.422800000000002</v>
          </cell>
          <cell r="AE28">
            <v>-43.387500000000003</v>
          </cell>
          <cell r="AF28">
            <v>-53.314500000000002</v>
          </cell>
          <cell r="AG28">
            <v>-69.525399999999991</v>
          </cell>
          <cell r="AH28">
            <v>-2.3380000000000001</v>
          </cell>
          <cell r="AJ28">
            <v>-267.68660000000006</v>
          </cell>
          <cell r="AM28">
            <v>-20.08182</v>
          </cell>
          <cell r="AN28">
            <v>-12.09431</v>
          </cell>
          <cell r="AO28">
            <v>-10.457330000000001</v>
          </cell>
          <cell r="AP28">
            <v>-27.085419999999999</v>
          </cell>
          <cell r="AQ28">
            <v>-9.89147</v>
          </cell>
          <cell r="AS28">
            <v>-79.610349999999997</v>
          </cell>
          <cell r="BC28">
            <v>6.2899999998080602E-3</v>
          </cell>
          <cell r="BD28">
            <v>6.2899999998080602E-3</v>
          </cell>
          <cell r="BE28">
            <v>-1929.5721300000005</v>
          </cell>
        </row>
        <row r="29">
          <cell r="D29" t="str">
            <v>Hyper Region#2 Total</v>
          </cell>
          <cell r="F29">
            <v>-3607.9706999999999</v>
          </cell>
          <cell r="G29">
            <v>-3266.1504500000001</v>
          </cell>
          <cell r="H29">
            <v>-4791.8632200000002</v>
          </cell>
          <cell r="I29">
            <v>-7409.66579</v>
          </cell>
          <cell r="J29">
            <v>-3423.6345900000001</v>
          </cell>
          <cell r="L29">
            <v>-22499.284750000003</v>
          </cell>
          <cell r="M29">
            <v>-1395.5303000000001</v>
          </cell>
          <cell r="N29">
            <v>-570.09588000000008</v>
          </cell>
          <cell r="O29">
            <v>-1866.41491</v>
          </cell>
          <cell r="P29">
            <v>-813.80353000000002</v>
          </cell>
          <cell r="Q29">
            <v>-2581.2682499999996</v>
          </cell>
          <cell r="R29">
            <v>-306.51240999999999</v>
          </cell>
          <cell r="T29">
            <v>-7533.6252799999993</v>
          </cell>
          <cell r="U29">
            <v>-270.68288999999999</v>
          </cell>
          <cell r="V29">
            <v>-1812.9373900000001</v>
          </cell>
          <cell r="W29">
            <v>-547.56220999999994</v>
          </cell>
          <cell r="X29">
            <v>-1349.8323899999998</v>
          </cell>
          <cell r="Y29">
            <v>-476.28674999999998</v>
          </cell>
          <cell r="Z29">
            <v>-245.30274999999997</v>
          </cell>
          <cell r="AB29">
            <v>-4702.6043800000016</v>
          </cell>
          <cell r="AC29">
            <v>-765.38109999999995</v>
          </cell>
          <cell r="AD29">
            <v>-1299.9254999999998</v>
          </cell>
          <cell r="AE29">
            <v>-1127.4513400000003</v>
          </cell>
          <cell r="AF29">
            <v>-920.42259999999987</v>
          </cell>
          <cell r="AG29">
            <v>-960.90516000000002</v>
          </cell>
          <cell r="AH29">
            <v>-226.92428999999998</v>
          </cell>
          <cell r="AJ29">
            <v>-5301.0099899999996</v>
          </cell>
          <cell r="AM29">
            <v>-521.68951000000004</v>
          </cell>
          <cell r="AN29">
            <v>-372.86724000000004</v>
          </cell>
          <cell r="AO29">
            <v>-343.75668999999999</v>
          </cell>
          <cell r="AP29">
            <v>-600.64972999999998</v>
          </cell>
          <cell r="AQ29">
            <v>-204.99245999999997</v>
          </cell>
          <cell r="AS29">
            <v>-2043.9556299999999</v>
          </cell>
          <cell r="BC29">
            <v>5.4339999997409905E-2</v>
          </cell>
          <cell r="BD29">
            <v>5.4339999997409905E-2</v>
          </cell>
          <cell r="BE29">
            <v>-42080.425690000011</v>
          </cell>
        </row>
        <row r="30">
          <cell r="D30" t="str">
            <v>Hyper Region#3</v>
          </cell>
          <cell r="E30" t="str">
            <v>TRA002</v>
          </cell>
          <cell r="F30">
            <v>-438.56891999999999</v>
          </cell>
          <cell r="G30">
            <v>-420.57090000000005</v>
          </cell>
          <cell r="H30">
            <v>-517.55700000000002</v>
          </cell>
          <cell r="I30">
            <v>-950.33501999999999</v>
          </cell>
          <cell r="J30">
            <v>-485.26961</v>
          </cell>
          <cell r="L30">
            <v>-2812.3014499999999</v>
          </cell>
          <cell r="M30">
            <v>-231.87079</v>
          </cell>
          <cell r="N30">
            <v>-79.8245</v>
          </cell>
          <cell r="O30">
            <v>-278.83823999999998</v>
          </cell>
          <cell r="P30">
            <v>-136.59735000000001</v>
          </cell>
          <cell r="Q30">
            <v>-337.60995000000003</v>
          </cell>
          <cell r="R30">
            <v>-43.09037</v>
          </cell>
          <cell r="T30">
            <v>-1107.8311999999999</v>
          </cell>
          <cell r="U30">
            <v>-33.690839999999994</v>
          </cell>
          <cell r="V30">
            <v>-249.31664999999998</v>
          </cell>
          <cell r="W30">
            <v>-64.491069999999993</v>
          </cell>
          <cell r="X30">
            <v>-255.30382999999998</v>
          </cell>
          <cell r="Y30">
            <v>-84.361980000000003</v>
          </cell>
          <cell r="Z30">
            <v>-30.017689999999998</v>
          </cell>
          <cell r="AB30">
            <v>-717.18205999999998</v>
          </cell>
          <cell r="AC30">
            <v>-173.01089999999999</v>
          </cell>
          <cell r="AD30">
            <v>-215.69660000000002</v>
          </cell>
          <cell r="AE30">
            <v>-165.17959999999999</v>
          </cell>
          <cell r="AF30">
            <v>-186.37360000000001</v>
          </cell>
          <cell r="AG30">
            <v>-201.91210000000001</v>
          </cell>
          <cell r="AH30">
            <v>-49.327100000000002</v>
          </cell>
          <cell r="AJ30">
            <v>-991.49989999999991</v>
          </cell>
          <cell r="AM30">
            <v>-70.453729999999993</v>
          </cell>
          <cell r="AN30">
            <v>-40.839210000000001</v>
          </cell>
          <cell r="AO30">
            <v>-42.857570000000003</v>
          </cell>
          <cell r="AP30">
            <v>-89.103399999999993</v>
          </cell>
          <cell r="AQ30">
            <v>-24.256720000000001</v>
          </cell>
          <cell r="AS30">
            <v>-267.51062999999999</v>
          </cell>
          <cell r="BC30">
            <v>1.4160000000629225E-2</v>
          </cell>
          <cell r="BD30">
            <v>1.4160000000629225E-2</v>
          </cell>
          <cell r="BE30">
            <v>-5896.3110800000013</v>
          </cell>
        </row>
        <row r="31">
          <cell r="E31" t="str">
            <v>TRA007</v>
          </cell>
          <cell r="F31">
            <v>-463.22030000000001</v>
          </cell>
          <cell r="G31">
            <v>-404.29156</v>
          </cell>
          <cell r="H31">
            <v>-819.94865000000004</v>
          </cell>
          <cell r="I31">
            <v>-927.46570999999994</v>
          </cell>
          <cell r="J31">
            <v>-508.20332000000002</v>
          </cell>
          <cell r="L31">
            <v>-3123.1295400000004</v>
          </cell>
          <cell r="M31">
            <v>-210.89567000000002</v>
          </cell>
          <cell r="N31">
            <v>-59.385449999999999</v>
          </cell>
          <cell r="O31">
            <v>-282.92122999999998</v>
          </cell>
          <cell r="P31">
            <v>-102.11089</v>
          </cell>
          <cell r="Q31">
            <v>-357.36811</v>
          </cell>
          <cell r="R31">
            <v>-59.700360000000003</v>
          </cell>
          <cell r="T31">
            <v>-1072.3817100000001</v>
          </cell>
          <cell r="U31">
            <v>-44.195370000000004</v>
          </cell>
          <cell r="V31">
            <v>-265.8639</v>
          </cell>
          <cell r="W31">
            <v>-119.18286000000001</v>
          </cell>
          <cell r="X31">
            <v>-304.40606000000002</v>
          </cell>
          <cell r="Y31">
            <v>-100.10742999999999</v>
          </cell>
          <cell r="Z31">
            <v>-41.801160000000003</v>
          </cell>
          <cell r="AB31">
            <v>-875.55678000000012</v>
          </cell>
          <cell r="AC31">
            <v>-165.84010000000001</v>
          </cell>
          <cell r="AD31">
            <v>-262.20490999999998</v>
          </cell>
          <cell r="AE31">
            <v>-241.12189999999998</v>
          </cell>
          <cell r="AF31">
            <v>-237.61960000000002</v>
          </cell>
          <cell r="AG31">
            <v>-216.2619</v>
          </cell>
          <cell r="AH31">
            <v>-77.028530000000003</v>
          </cell>
          <cell r="AJ31">
            <v>-1200.0769399999999</v>
          </cell>
          <cell r="AM31">
            <v>-84.676410000000004</v>
          </cell>
          <cell r="AN31">
            <v>-69.406149999999997</v>
          </cell>
          <cell r="AO31">
            <v>-65.68222999999999</v>
          </cell>
          <cell r="AP31">
            <v>-106.48181</v>
          </cell>
          <cell r="AQ31">
            <v>-45.18976</v>
          </cell>
          <cell r="AS31">
            <v>-371.43635999999998</v>
          </cell>
          <cell r="BC31">
            <v>5.5400000001100125E-3</v>
          </cell>
          <cell r="BD31">
            <v>5.5400000001100125E-3</v>
          </cell>
          <cell r="BE31">
            <v>-6642.5757900000026</v>
          </cell>
        </row>
        <row r="32">
          <cell r="E32" t="str">
            <v>TRA013</v>
          </cell>
          <cell r="F32">
            <v>-371.19853000000001</v>
          </cell>
          <cell r="G32">
            <v>-588.05236000000002</v>
          </cell>
          <cell r="H32">
            <v>-645.19303000000002</v>
          </cell>
          <cell r="I32">
            <v>-1055.6664800000001</v>
          </cell>
          <cell r="J32">
            <v>-467.68816999999996</v>
          </cell>
          <cell r="L32">
            <v>-3127.7985700000004</v>
          </cell>
          <cell r="M32">
            <v>-202.83257999999998</v>
          </cell>
          <cell r="N32">
            <v>-42.831669999999995</v>
          </cell>
          <cell r="O32">
            <v>-178.15976000000001</v>
          </cell>
          <cell r="P32">
            <v>-88.192639999999997</v>
          </cell>
          <cell r="Q32">
            <v>-234.82234</v>
          </cell>
          <cell r="R32">
            <v>-27.244669999999999</v>
          </cell>
          <cell r="T32">
            <v>-774.08366000000001</v>
          </cell>
          <cell r="U32">
            <v>-26.130700000000001</v>
          </cell>
          <cell r="V32">
            <v>-221.15526</v>
          </cell>
          <cell r="W32">
            <v>-70.512619999999998</v>
          </cell>
          <cell r="X32">
            <v>-169.68471</v>
          </cell>
          <cell r="Y32">
            <v>-67.693520000000007</v>
          </cell>
          <cell r="Z32">
            <v>-44.854800000000004</v>
          </cell>
          <cell r="AB32">
            <v>-600.03161</v>
          </cell>
          <cell r="AC32">
            <v>-80.183600000000013</v>
          </cell>
          <cell r="AD32">
            <v>-208.57117000000002</v>
          </cell>
          <cell r="AE32">
            <v>-73.671480000000003</v>
          </cell>
          <cell r="AF32">
            <v>-131.47092999999998</v>
          </cell>
          <cell r="AG32">
            <v>-143.75104999999999</v>
          </cell>
          <cell r="AH32">
            <v>-14.115500000000001</v>
          </cell>
          <cell r="AJ32">
            <v>-651.7637299999999</v>
          </cell>
          <cell r="AM32">
            <v>-47.89761</v>
          </cell>
          <cell r="AN32">
            <v>-44.700510000000001</v>
          </cell>
          <cell r="AO32">
            <v>-32.847480000000004</v>
          </cell>
          <cell r="AP32">
            <v>-77.844149999999999</v>
          </cell>
          <cell r="AQ32">
            <v>-23.113029999999998</v>
          </cell>
          <cell r="AS32">
            <v>-226.40278000000001</v>
          </cell>
          <cell r="BC32">
            <v>7.5499999984458555E-3</v>
          </cell>
          <cell r="BD32">
            <v>7.5499999984458555E-3</v>
          </cell>
          <cell r="BE32">
            <v>-5380.0728000000036</v>
          </cell>
        </row>
        <row r="33">
          <cell r="E33" t="str">
            <v>TRA014</v>
          </cell>
          <cell r="F33">
            <v>-653.94951000000003</v>
          </cell>
          <cell r="G33">
            <v>-414.46091999999999</v>
          </cell>
          <cell r="H33">
            <v>-924.2780600000001</v>
          </cell>
          <cell r="I33">
            <v>-1048.1829299999999</v>
          </cell>
          <cell r="J33">
            <v>-613.94438000000002</v>
          </cell>
          <cell r="L33">
            <v>-3654.8157999999999</v>
          </cell>
          <cell r="M33">
            <v>-254.84714000000002</v>
          </cell>
          <cell r="N33">
            <v>-62.195540000000001</v>
          </cell>
          <cell r="O33">
            <v>-372.61948999999998</v>
          </cell>
          <cell r="P33">
            <v>-143.35145</v>
          </cell>
          <cell r="Q33">
            <v>-416.61632000000003</v>
          </cell>
          <cell r="R33">
            <v>-50.320589999999996</v>
          </cell>
          <cell r="T33">
            <v>-1299.9505300000001</v>
          </cell>
          <cell r="U33">
            <v>-58.879480000000001</v>
          </cell>
          <cell r="V33">
            <v>-359.71535999999998</v>
          </cell>
          <cell r="W33">
            <v>-135.89839999999998</v>
          </cell>
          <cell r="X33">
            <v>-157.54823999999999</v>
          </cell>
          <cell r="Y33">
            <v>-89.462500000000006</v>
          </cell>
          <cell r="Z33">
            <v>-31.046749999999999</v>
          </cell>
          <cell r="AB33">
            <v>-832.55072999999993</v>
          </cell>
          <cell r="AC33">
            <v>-71.9833</v>
          </cell>
          <cell r="AD33">
            <v>-186.4091</v>
          </cell>
          <cell r="AE33">
            <v>-93.881600000000006</v>
          </cell>
          <cell r="AF33">
            <v>-123.78100000000001</v>
          </cell>
          <cell r="AG33">
            <v>-131.33982</v>
          </cell>
          <cell r="AH33">
            <v>-29.595490000000002</v>
          </cell>
          <cell r="AJ33">
            <v>-636.99031000000002</v>
          </cell>
          <cell r="AM33">
            <v>-71.964110000000005</v>
          </cell>
          <cell r="AN33">
            <v>-47.527339999999995</v>
          </cell>
          <cell r="AO33">
            <v>-61.529969999999999</v>
          </cell>
          <cell r="AP33">
            <v>-106.1161</v>
          </cell>
          <cell r="AQ33">
            <v>-61.14096</v>
          </cell>
          <cell r="AS33">
            <v>-348.27848</v>
          </cell>
          <cell r="BC33">
            <v>3.2500000006621121E-3</v>
          </cell>
          <cell r="BD33">
            <v>3.2500000006621121E-3</v>
          </cell>
          <cell r="BE33">
            <v>-6772.5825999999979</v>
          </cell>
        </row>
        <row r="34">
          <cell r="E34" t="str">
            <v>TRA017</v>
          </cell>
          <cell r="F34">
            <v>-495.58118000000002</v>
          </cell>
          <cell r="G34">
            <v>-329.35523999999998</v>
          </cell>
          <cell r="H34">
            <v>-1241.8395</v>
          </cell>
          <cell r="I34">
            <v>-833.26989000000003</v>
          </cell>
          <cell r="J34">
            <v>-521.17109000000005</v>
          </cell>
          <cell r="L34">
            <v>-3421.2169000000004</v>
          </cell>
          <cell r="M34">
            <v>-168.06331</v>
          </cell>
          <cell r="N34">
            <v>-60.566609999999997</v>
          </cell>
          <cell r="O34">
            <v>-229.74867999999998</v>
          </cell>
          <cell r="P34">
            <v>-111.60078999999999</v>
          </cell>
          <cell r="Q34">
            <v>-274.49184000000002</v>
          </cell>
          <cell r="R34">
            <v>-51.601769999999995</v>
          </cell>
          <cell r="T34">
            <v>-896.07299999999998</v>
          </cell>
          <cell r="U34">
            <v>-39.917720000000003</v>
          </cell>
          <cell r="V34">
            <v>-208.26400000000001</v>
          </cell>
          <cell r="W34">
            <v>-94.482919999999993</v>
          </cell>
          <cell r="X34">
            <v>-212.93723</v>
          </cell>
          <cell r="Y34">
            <v>-74.317499999999995</v>
          </cell>
          <cell r="Z34">
            <v>-31.901759999999999</v>
          </cell>
          <cell r="AB34">
            <v>-661.82112999999993</v>
          </cell>
          <cell r="AC34">
            <v>-83.569800000000001</v>
          </cell>
          <cell r="AD34">
            <v>-193.1455</v>
          </cell>
          <cell r="AE34">
            <v>-159.87479999999999</v>
          </cell>
          <cell r="AF34">
            <v>-118.71419999999999</v>
          </cell>
          <cell r="AG34">
            <v>-172.83045000000001</v>
          </cell>
          <cell r="AH34">
            <v>-34.682499999999997</v>
          </cell>
          <cell r="AJ34">
            <v>-762.81725000000006</v>
          </cell>
          <cell r="AM34">
            <v>-67.172350000000009</v>
          </cell>
          <cell r="AN34">
            <v>-54.321649999999998</v>
          </cell>
          <cell r="AO34">
            <v>-44.017800000000001</v>
          </cell>
          <cell r="AP34">
            <v>-92.967710000000011</v>
          </cell>
          <cell r="AQ34">
            <v>-32.678599999999996</v>
          </cell>
          <cell r="AS34">
            <v>-291.15811000000002</v>
          </cell>
          <cell r="BC34">
            <v>1.7800000005081529E-3</v>
          </cell>
          <cell r="BD34">
            <v>1.7800000005081529E-3</v>
          </cell>
          <cell r="BE34">
            <v>-6033.0846100000008</v>
          </cell>
        </row>
        <row r="35">
          <cell r="E35" t="str">
            <v>TRA039</v>
          </cell>
          <cell r="F35">
            <v>-222.90110999999999</v>
          </cell>
          <cell r="G35">
            <v>-173.32758999999999</v>
          </cell>
          <cell r="H35">
            <v>-326.15694000000002</v>
          </cell>
          <cell r="I35">
            <v>-523.69705999999996</v>
          </cell>
          <cell r="J35">
            <v>-244.14498999999998</v>
          </cell>
          <cell r="L35">
            <v>-1490.2276899999999</v>
          </cell>
          <cell r="M35">
            <v>-100.59099999999999</v>
          </cell>
          <cell r="N35">
            <v>-24.395619999999997</v>
          </cell>
          <cell r="O35">
            <v>-120.02786</v>
          </cell>
          <cell r="P35">
            <v>-52.088509999999999</v>
          </cell>
          <cell r="Q35">
            <v>-155.03720999999999</v>
          </cell>
          <cell r="R35">
            <v>-23.255269999999999</v>
          </cell>
          <cell r="T35">
            <v>-475.39546999999993</v>
          </cell>
          <cell r="U35">
            <v>-6.9793500000000002</v>
          </cell>
          <cell r="V35">
            <v>-103.90103999999999</v>
          </cell>
          <cell r="W35">
            <v>-28.990410000000001</v>
          </cell>
          <cell r="X35">
            <v>-109.73692999999999</v>
          </cell>
          <cell r="Y35">
            <v>-15.303370000000001</v>
          </cell>
          <cell r="Z35">
            <v>-4.3365499999999999</v>
          </cell>
          <cell r="AB35">
            <v>-269.24765000000002</v>
          </cell>
          <cell r="AC35">
            <v>-51.025800000000004</v>
          </cell>
          <cell r="AD35">
            <v>-69.011359999999996</v>
          </cell>
          <cell r="AE35">
            <v>-71.336100000000002</v>
          </cell>
          <cell r="AF35">
            <v>-105.6538</v>
          </cell>
          <cell r="AG35">
            <v>-93.796700000000001</v>
          </cell>
          <cell r="AH35">
            <v>-1.9775</v>
          </cell>
          <cell r="AJ35">
            <v>-392.80126000000001</v>
          </cell>
          <cell r="AM35">
            <v>-33.974019999999996</v>
          </cell>
          <cell r="AN35">
            <v>-25.102679999999999</v>
          </cell>
          <cell r="AO35">
            <v>-15.42966</v>
          </cell>
          <cell r="AP35">
            <v>-41.038080000000001</v>
          </cell>
          <cell r="AQ35">
            <v>-13.93041</v>
          </cell>
          <cell r="AS35">
            <v>-129.47485</v>
          </cell>
          <cell r="BC35">
            <v>4.500000000007276E-3</v>
          </cell>
          <cell r="BD35">
            <v>4.500000000007276E-3</v>
          </cell>
          <cell r="BE35">
            <v>-2757.1424199999992</v>
          </cell>
        </row>
        <row r="36">
          <cell r="D36" t="str">
            <v>Hyper Region#3 Total</v>
          </cell>
          <cell r="F36">
            <v>-2645.4195500000001</v>
          </cell>
          <cell r="G36">
            <v>-2330.0585699999997</v>
          </cell>
          <cell r="H36">
            <v>-4474.97318</v>
          </cell>
          <cell r="I36">
            <v>-5338.6170899999997</v>
          </cell>
          <cell r="J36">
            <v>-2840.4215599999998</v>
          </cell>
          <cell r="L36">
            <v>-17629.489950000003</v>
          </cell>
          <cell r="M36">
            <v>-1169.10049</v>
          </cell>
          <cell r="N36">
            <v>-329.19938999999999</v>
          </cell>
          <cell r="O36">
            <v>-1462.3152599999999</v>
          </cell>
          <cell r="P36">
            <v>-633.94163000000003</v>
          </cell>
          <cell r="Q36">
            <v>-1775.9457700000003</v>
          </cell>
          <cell r="R36">
            <v>-255.21302999999995</v>
          </cell>
          <cell r="T36">
            <v>-5625.7155700000003</v>
          </cell>
          <cell r="U36">
            <v>-209.79346000000001</v>
          </cell>
          <cell r="V36">
            <v>-1408.2162099999998</v>
          </cell>
          <cell r="W36">
            <v>-513.55827999999997</v>
          </cell>
          <cell r="X36">
            <v>-1209.617</v>
          </cell>
          <cell r="Y36">
            <v>-431.24630000000002</v>
          </cell>
          <cell r="Z36">
            <v>-183.95871</v>
          </cell>
          <cell r="AB36">
            <v>-3956.3899599999995</v>
          </cell>
          <cell r="AC36">
            <v>-625.61350000000004</v>
          </cell>
          <cell r="AD36">
            <v>-1135.03864</v>
          </cell>
          <cell r="AE36">
            <v>-805.06547999999998</v>
          </cell>
          <cell r="AF36">
            <v>-903.61313000000007</v>
          </cell>
          <cell r="AG36">
            <v>-959.89202</v>
          </cell>
          <cell r="AH36">
            <v>-206.72662000000003</v>
          </cell>
          <cell r="AJ36">
            <v>-4635.9493899999998</v>
          </cell>
          <cell r="AM36">
            <v>-376.13822999999996</v>
          </cell>
          <cell r="AN36">
            <v>-281.89753999999999</v>
          </cell>
          <cell r="AO36">
            <v>-262.36470999999995</v>
          </cell>
          <cell r="AP36">
            <v>-513.55124999999998</v>
          </cell>
          <cell r="AQ36">
            <v>-200.30947999999998</v>
          </cell>
          <cell r="AS36">
            <v>-1634.2612100000001</v>
          </cell>
          <cell r="BC36">
            <v>3.6780000000362634E-2</v>
          </cell>
          <cell r="BD36">
            <v>3.6780000000362634E-2</v>
          </cell>
          <cell r="BE36">
            <v>-33481.769300000007</v>
          </cell>
        </row>
        <row r="37">
          <cell r="C37" t="str">
            <v>TRA Total</v>
          </cell>
          <cell r="F37">
            <v>-9768.4009100000003</v>
          </cell>
          <cell r="G37">
            <v>-8004.6086099999993</v>
          </cell>
          <cell r="H37">
            <v>-13475.296670000003</v>
          </cell>
          <cell r="I37">
            <v>-18729.51197</v>
          </cell>
          <cell r="J37">
            <v>-9486.3028300000024</v>
          </cell>
          <cell r="L37">
            <v>-59464.120989999989</v>
          </cell>
          <cell r="M37">
            <v>-3857.9417499999995</v>
          </cell>
          <cell r="N37">
            <v>-1451.8827599999997</v>
          </cell>
          <cell r="O37">
            <v>-5439.7998299999999</v>
          </cell>
          <cell r="P37">
            <v>-2227.9836700000001</v>
          </cell>
          <cell r="Q37">
            <v>-6553.5307599999996</v>
          </cell>
          <cell r="R37">
            <v>-816.25076000000001</v>
          </cell>
          <cell r="T37">
            <v>-20347.38953</v>
          </cell>
          <cell r="U37">
            <v>-665.14022</v>
          </cell>
          <cell r="V37">
            <v>-4803.3518999999997</v>
          </cell>
          <cell r="W37">
            <v>-1591.3207399999999</v>
          </cell>
          <cell r="X37">
            <v>-3582.0874000000003</v>
          </cell>
          <cell r="Y37">
            <v>-1367.8558300000004</v>
          </cell>
          <cell r="Z37">
            <v>-569.39328000000012</v>
          </cell>
          <cell r="AB37">
            <v>-12579.149369999997</v>
          </cell>
          <cell r="AC37">
            <v>-1890.3970200000003</v>
          </cell>
          <cell r="AD37">
            <v>-3584.1549399999999</v>
          </cell>
          <cell r="AE37">
            <v>-2723.8281100000004</v>
          </cell>
          <cell r="AF37">
            <v>-2650.0627899999999</v>
          </cell>
          <cell r="AG37">
            <v>-2784.4454099999994</v>
          </cell>
          <cell r="AH37">
            <v>-674.75089000000014</v>
          </cell>
          <cell r="AJ37">
            <v>-14307.639160000002</v>
          </cell>
          <cell r="AM37">
            <v>-1254.68093</v>
          </cell>
          <cell r="AN37">
            <v>-907.20312000000001</v>
          </cell>
          <cell r="AO37">
            <v>-845.39797999999996</v>
          </cell>
          <cell r="AP37">
            <v>-1531.8901499999999</v>
          </cell>
          <cell r="AQ37">
            <v>-588.22546999999986</v>
          </cell>
          <cell r="AS37">
            <v>-5127.3976499999999</v>
          </cell>
          <cell r="BC37">
            <v>0.11713999999756197</v>
          </cell>
          <cell r="BD37">
            <v>0.11713999999756197</v>
          </cell>
          <cell r="BE37">
            <v>-111825.57956000003</v>
          </cell>
        </row>
        <row r="38">
          <cell r="C38" t="str">
            <v>TRP</v>
          </cell>
          <cell r="D38" t="str">
            <v>Akdeniz</v>
          </cell>
          <cell r="E38" t="str">
            <v>TRP595</v>
          </cell>
          <cell r="F38">
            <v>-252.50551999999999</v>
          </cell>
          <cell r="G38">
            <v>-48.706429999999997</v>
          </cell>
          <cell r="H38">
            <v>-132.61543</v>
          </cell>
          <cell r="I38">
            <v>-189.59992000000003</v>
          </cell>
          <cell r="J38">
            <v>-140.72748000000001</v>
          </cell>
          <cell r="L38">
            <v>-764.15478000000007</v>
          </cell>
          <cell r="M38">
            <v>-33.054819999999999</v>
          </cell>
          <cell r="N38">
            <v>-21.6996</v>
          </cell>
          <cell r="O38">
            <v>-84.974679999999992</v>
          </cell>
          <cell r="P38">
            <v>-25.335599999999999</v>
          </cell>
          <cell r="Q38">
            <v>-71.776769999999999</v>
          </cell>
          <cell r="R38">
            <v>-2.6762800000000002</v>
          </cell>
          <cell r="T38">
            <v>-239.51774999999998</v>
          </cell>
          <cell r="U38">
            <v>-3.2447199999999996</v>
          </cell>
          <cell r="V38">
            <v>-23.507090000000002</v>
          </cell>
          <cell r="W38">
            <v>-11.299899999999999</v>
          </cell>
          <cell r="X38">
            <v>-11.025649999999999</v>
          </cell>
          <cell r="Y38">
            <v>-12.92107</v>
          </cell>
          <cell r="Z38">
            <v>-0.45929999999999999</v>
          </cell>
          <cell r="AB38">
            <v>-62.457729999999998</v>
          </cell>
          <cell r="AC38">
            <v>-1.0409999999999999</v>
          </cell>
          <cell r="AD38">
            <v>-3.4941</v>
          </cell>
          <cell r="AE38">
            <v>-4.5830000000000002</v>
          </cell>
          <cell r="AF38">
            <v>-8.9999999999999993E-3</v>
          </cell>
          <cell r="AG38">
            <v>-0.03</v>
          </cell>
          <cell r="AJ38">
            <v>-9.1570999999999998</v>
          </cell>
          <cell r="AM38">
            <v>-6.53</v>
          </cell>
          <cell r="AN38">
            <v>-1.90829</v>
          </cell>
          <cell r="AO38">
            <v>-2.379</v>
          </cell>
          <cell r="AP38">
            <v>-4.3799399999999995</v>
          </cell>
          <cell r="AQ38">
            <v>-2.79</v>
          </cell>
          <cell r="AS38">
            <v>-17.98723</v>
          </cell>
          <cell r="BC38">
            <v>1.7000000002553861E-4</v>
          </cell>
          <cell r="BD38">
            <v>1.7000000002553861E-4</v>
          </cell>
          <cell r="BE38">
            <v>-1093.2744200000002</v>
          </cell>
        </row>
        <row r="39">
          <cell r="E39" t="str">
            <v>TRP601</v>
          </cell>
          <cell r="F39">
            <v>-301.86011999999999</v>
          </cell>
          <cell r="G39">
            <v>-46.752300000000005</v>
          </cell>
          <cell r="H39">
            <v>-148.59014000000002</v>
          </cell>
          <cell r="I39">
            <v>-231.73554999999999</v>
          </cell>
          <cell r="J39">
            <v>-167.39092000000002</v>
          </cell>
          <cell r="L39">
            <v>-896.3290300000001</v>
          </cell>
          <cell r="M39">
            <v>-37.438330000000001</v>
          </cell>
          <cell r="N39">
            <v>-0.91313999999999995</v>
          </cell>
          <cell r="O39">
            <v>-83.682550000000006</v>
          </cell>
          <cell r="P39">
            <v>-21.684630000000002</v>
          </cell>
          <cell r="Q39">
            <v>-73.244429999999994</v>
          </cell>
          <cell r="R39">
            <v>-4.6843500000000002</v>
          </cell>
          <cell r="T39">
            <v>-221.64742999999999</v>
          </cell>
          <cell r="U39">
            <v>-2.5315500000000002</v>
          </cell>
          <cell r="V39">
            <v>-39.080980000000004</v>
          </cell>
          <cell r="W39">
            <v>-8.8344000000000005</v>
          </cell>
          <cell r="X39">
            <v>-29.07836</v>
          </cell>
          <cell r="Y39">
            <v>-14.59891</v>
          </cell>
          <cell r="Z39">
            <v>-0.73650000000000004</v>
          </cell>
          <cell r="AB39">
            <v>-94.860700000000023</v>
          </cell>
          <cell r="AC39">
            <v>-0.189</v>
          </cell>
          <cell r="AD39">
            <v>-5.5903</v>
          </cell>
          <cell r="AE39">
            <v>-10.093</v>
          </cell>
          <cell r="AJ39">
            <v>-15.872299999999999</v>
          </cell>
          <cell r="AM39">
            <v>-16.5276</v>
          </cell>
          <cell r="AN39">
            <v>-5.5819700000000001</v>
          </cell>
          <cell r="AO39">
            <v>-9.8419100000000004</v>
          </cell>
          <cell r="AP39">
            <v>-12.487770000000001</v>
          </cell>
          <cell r="AQ39">
            <v>-14.48428</v>
          </cell>
          <cell r="AS39">
            <v>-58.92353</v>
          </cell>
          <cell r="BC39">
            <v>3.0999999989944627E-4</v>
          </cell>
          <cell r="BD39">
            <v>3.0999999989944627E-4</v>
          </cell>
          <cell r="BE39">
            <v>-1287.6326799999999</v>
          </cell>
        </row>
        <row r="40">
          <cell r="E40" t="str">
            <v>TRP602</v>
          </cell>
          <cell r="F40">
            <v>-75.749309999999994</v>
          </cell>
          <cell r="G40">
            <v>-22.61411</v>
          </cell>
          <cell r="H40">
            <v>-35.192699999999995</v>
          </cell>
          <cell r="I40">
            <v>-97.563800000000001</v>
          </cell>
          <cell r="J40">
            <v>-48.502470000000002</v>
          </cell>
          <cell r="L40">
            <v>-279.62239</v>
          </cell>
          <cell r="M40">
            <v>-15.20797</v>
          </cell>
          <cell r="N40">
            <v>-1.8772200000000001</v>
          </cell>
          <cell r="O40">
            <v>-12.919459999999999</v>
          </cell>
          <cell r="P40">
            <v>-4.7265699999999997</v>
          </cell>
          <cell r="Q40">
            <v>-23.426279999999998</v>
          </cell>
          <cell r="R40">
            <v>-0.92437000000000002</v>
          </cell>
          <cell r="T40">
            <v>-59.081870000000002</v>
          </cell>
          <cell r="U40">
            <v>-1.18285</v>
          </cell>
          <cell r="V40">
            <v>-10.559569999999999</v>
          </cell>
          <cell r="W40">
            <v>-3.6220100000000004</v>
          </cell>
          <cell r="X40">
            <v>-7.5659999999999998</v>
          </cell>
          <cell r="Y40">
            <v>-2.8048899999999999</v>
          </cell>
          <cell r="Z40">
            <v>-0.33900000000000002</v>
          </cell>
          <cell r="AB40">
            <v>-26.074319999999997</v>
          </cell>
          <cell r="AC40">
            <v>-1.4450000000000001</v>
          </cell>
          <cell r="AD40">
            <v>-10.15982</v>
          </cell>
          <cell r="AE40">
            <v>-1.256</v>
          </cell>
          <cell r="AF40">
            <v>-4.4999999999999998E-2</v>
          </cell>
          <cell r="AH40">
            <v>-0.45297000000000004</v>
          </cell>
          <cell r="AJ40">
            <v>-13.358790000000001</v>
          </cell>
          <cell r="AM40">
            <v>-6.4148000000000005</v>
          </cell>
          <cell r="AN40">
            <v>-0.57129999999999992</v>
          </cell>
          <cell r="AO40">
            <v>-2.5569999999999999</v>
          </cell>
          <cell r="AP40">
            <v>-2.7768999999999999</v>
          </cell>
          <cell r="AQ40">
            <v>-2.2143999999999999</v>
          </cell>
          <cell r="AS40">
            <v>-14.5344</v>
          </cell>
          <cell r="BC40">
            <v>1.3000000001284207E-4</v>
          </cell>
          <cell r="BD40">
            <v>1.3000000001284207E-4</v>
          </cell>
          <cell r="BE40">
            <v>-392.67164000000002</v>
          </cell>
        </row>
        <row r="41">
          <cell r="E41" t="str">
            <v>TRP622</v>
          </cell>
          <cell r="F41">
            <v>-193.58136999999999</v>
          </cell>
          <cell r="G41">
            <v>-16.31776</v>
          </cell>
          <cell r="H41">
            <v>-88.584980000000002</v>
          </cell>
          <cell r="I41">
            <v>-118.605</v>
          </cell>
          <cell r="J41">
            <v>-55.38635</v>
          </cell>
          <cell r="L41">
            <v>-472.47546</v>
          </cell>
          <cell r="M41">
            <v>-11.891719999999999</v>
          </cell>
          <cell r="O41">
            <v>-30.010249999999999</v>
          </cell>
          <cell r="P41">
            <v>-3.0480999999999998</v>
          </cell>
          <cell r="Q41">
            <v>-38.317790000000002</v>
          </cell>
          <cell r="R41">
            <v>-4.4536800000000003</v>
          </cell>
          <cell r="T41">
            <v>-87.721540000000005</v>
          </cell>
          <cell r="U41">
            <v>-1.14737</v>
          </cell>
          <cell r="V41">
            <v>-6.7970699999999997</v>
          </cell>
          <cell r="W41">
            <v>-5.0995600000000003</v>
          </cell>
          <cell r="X41">
            <v>-12.1974</v>
          </cell>
          <cell r="Y41">
            <v>-6.3667499999999997</v>
          </cell>
          <cell r="Z41">
            <v>-0.37039999999999995</v>
          </cell>
          <cell r="AB41">
            <v>-31.978549999999998</v>
          </cell>
          <cell r="AD41">
            <v>-4.7842500000000001</v>
          </cell>
          <cell r="AE41">
            <v>-7.6840000000000002</v>
          </cell>
          <cell r="AG41">
            <v>-0.05</v>
          </cell>
          <cell r="AJ41">
            <v>-12.518250000000002</v>
          </cell>
          <cell r="AM41">
            <v>-12.22818</v>
          </cell>
          <cell r="AN41">
            <v>-1.8827</v>
          </cell>
          <cell r="AO41">
            <v>-3.7883</v>
          </cell>
          <cell r="AP41">
            <v>-2.0501</v>
          </cell>
          <cell r="AQ41">
            <v>-2.1023000000000001</v>
          </cell>
          <cell r="AS41">
            <v>-22.051580000000001</v>
          </cell>
          <cell r="BC41">
            <v>1.3999999998759449E-4</v>
          </cell>
          <cell r="BD41">
            <v>1.3999999998759449E-4</v>
          </cell>
          <cell r="BE41">
            <v>-626.74524000000008</v>
          </cell>
        </row>
        <row r="42">
          <cell r="E42" t="str">
            <v>TRP658</v>
          </cell>
          <cell r="F42">
            <v>-92.26003</v>
          </cell>
          <cell r="G42">
            <v>-17.481870000000001</v>
          </cell>
          <cell r="H42">
            <v>-33.44397</v>
          </cell>
          <cell r="I42">
            <v>-62.173949999999998</v>
          </cell>
          <cell r="J42">
            <v>-53.418949999999995</v>
          </cell>
          <cell r="L42">
            <v>-258.77877000000001</v>
          </cell>
          <cell r="M42">
            <v>-13.59544</v>
          </cell>
          <cell r="N42">
            <v>-9.6300000000000014E-3</v>
          </cell>
          <cell r="O42">
            <v>-25.382619999999999</v>
          </cell>
          <cell r="P42">
            <v>-9.3821300000000001</v>
          </cell>
          <cell r="Q42">
            <v>-28.501189999999998</v>
          </cell>
          <cell r="R42">
            <v>-2.3463000000000003</v>
          </cell>
          <cell r="T42">
            <v>-79.217309999999998</v>
          </cell>
          <cell r="U42">
            <v>-1.1570499999999999</v>
          </cell>
          <cell r="V42">
            <v>-11.0915</v>
          </cell>
          <cell r="W42">
            <v>-4.1509999999999998</v>
          </cell>
          <cell r="X42">
            <v>-8.9091500000000003</v>
          </cell>
          <cell r="Y42">
            <v>-3.6347499999999999</v>
          </cell>
          <cell r="Z42">
            <v>-0.33385999999999999</v>
          </cell>
          <cell r="AB42">
            <v>-29.27731</v>
          </cell>
          <cell r="AC42">
            <v>-0.189</v>
          </cell>
          <cell r="AD42">
            <v>-3.7225000000000001</v>
          </cell>
          <cell r="AE42">
            <v>-1.506</v>
          </cell>
          <cell r="AF42">
            <v>-4.2000000000000003E-2</v>
          </cell>
          <cell r="AH42">
            <v>-0.23</v>
          </cell>
          <cell r="AJ42">
            <v>-5.6895000000000007</v>
          </cell>
          <cell r="AM42">
            <v>-3.2157</v>
          </cell>
          <cell r="AN42">
            <v>-1.1267</v>
          </cell>
          <cell r="AO42">
            <v>-2.01695</v>
          </cell>
          <cell r="AP42">
            <v>-2.3813</v>
          </cell>
          <cell r="AQ42">
            <v>-0.9022</v>
          </cell>
          <cell r="AS42">
            <v>-9.6428499999999993</v>
          </cell>
          <cell r="BC42">
            <v>5.99999999622014E-5</v>
          </cell>
          <cell r="BD42">
            <v>5.99999999622014E-5</v>
          </cell>
          <cell r="BE42">
            <v>-382.60568000000018</v>
          </cell>
        </row>
        <row r="43">
          <cell r="E43" t="str">
            <v>TRP702</v>
          </cell>
          <cell r="F43">
            <v>-51.617959999999997</v>
          </cell>
          <cell r="G43">
            <v>-18.384720000000002</v>
          </cell>
          <cell r="H43">
            <v>-27.397500000000001</v>
          </cell>
          <cell r="I43">
            <v>-63.003059999999998</v>
          </cell>
          <cell r="J43">
            <v>-39.779940000000003</v>
          </cell>
          <cell r="L43">
            <v>-200.18318000000002</v>
          </cell>
          <cell r="M43">
            <v>-13.21327</v>
          </cell>
          <cell r="O43">
            <v>-11.58642</v>
          </cell>
          <cell r="P43">
            <v>-2.5827199999999997</v>
          </cell>
          <cell r="Q43">
            <v>-28.697620000000001</v>
          </cell>
          <cell r="R43">
            <v>-0.30166999999999999</v>
          </cell>
          <cell r="T43">
            <v>-56.381699999999995</v>
          </cell>
          <cell r="U43">
            <v>-1.0356400000000001</v>
          </cell>
          <cell r="V43">
            <v>-5.2154300000000005</v>
          </cell>
          <cell r="W43">
            <v>-2.0667399999999998</v>
          </cell>
          <cell r="X43">
            <v>-4.4248500000000002</v>
          </cell>
          <cell r="Y43">
            <v>-0.92264999999999997</v>
          </cell>
          <cell r="Z43">
            <v>-2.9399999999999999E-2</v>
          </cell>
          <cell r="AB43">
            <v>-13.694710000000002</v>
          </cell>
          <cell r="AC43">
            <v>-0.189</v>
          </cell>
          <cell r="AD43">
            <v>-8.9699299999999997</v>
          </cell>
          <cell r="AE43">
            <v>-1.47</v>
          </cell>
          <cell r="AJ43">
            <v>-10.62893</v>
          </cell>
          <cell r="AM43">
            <v>-1.8075999999999999</v>
          </cell>
          <cell r="AN43">
            <v>-0.1731</v>
          </cell>
          <cell r="AO43">
            <v>-6.5000000000000002E-2</v>
          </cell>
          <cell r="AP43">
            <v>-0.80509000000000008</v>
          </cell>
          <cell r="AQ43">
            <v>-0.65810000000000002</v>
          </cell>
          <cell r="AS43">
            <v>-3.5088900000000001</v>
          </cell>
          <cell r="BC43">
            <v>2.0000000000663931E-4</v>
          </cell>
          <cell r="BD43">
            <v>2.0000000000663931E-4</v>
          </cell>
          <cell r="BE43">
            <v>-284.39720999999997</v>
          </cell>
        </row>
        <row r="44">
          <cell r="E44" t="str">
            <v>TRP734</v>
          </cell>
          <cell r="F44">
            <v>-71.795310000000001</v>
          </cell>
          <cell r="G44">
            <v>-17.58859</v>
          </cell>
          <cell r="H44">
            <v>-28.137040000000002</v>
          </cell>
          <cell r="I44">
            <v>-64.572690000000009</v>
          </cell>
          <cell r="J44">
            <v>-47.670679999999997</v>
          </cell>
          <cell r="L44">
            <v>-229.76431000000002</v>
          </cell>
          <cell r="M44">
            <v>-10.844629999999999</v>
          </cell>
          <cell r="O44">
            <v>-11.881350000000001</v>
          </cell>
          <cell r="P44">
            <v>-2.5395700000000003</v>
          </cell>
          <cell r="Q44">
            <v>-31.520019999999999</v>
          </cell>
          <cell r="R44">
            <v>-0.54591000000000001</v>
          </cell>
          <cell r="T44">
            <v>-57.331479999999999</v>
          </cell>
          <cell r="U44">
            <v>-0.91859000000000002</v>
          </cell>
          <cell r="V44">
            <v>-5.57193</v>
          </cell>
          <cell r="W44">
            <v>-2.7736300000000003</v>
          </cell>
          <cell r="X44">
            <v>-1.8017000000000001</v>
          </cell>
          <cell r="Y44">
            <v>-1.27024</v>
          </cell>
          <cell r="Z44">
            <v>-0.25650000000000001</v>
          </cell>
          <cell r="AB44">
            <v>-12.592590000000001</v>
          </cell>
          <cell r="AC44">
            <v>-0.76700000000000002</v>
          </cell>
          <cell r="AD44">
            <v>-2.1924999999999999</v>
          </cell>
          <cell r="AE44">
            <v>-4.8579999999999997</v>
          </cell>
          <cell r="AG44">
            <v>-1.29E-2</v>
          </cell>
          <cell r="AJ44">
            <v>-7.8303999999999991</v>
          </cell>
          <cell r="AM44">
            <v>-1.2169000000000001</v>
          </cell>
          <cell r="AN44">
            <v>-2.63E-2</v>
          </cell>
          <cell r="AO44">
            <v>-0.19488</v>
          </cell>
          <cell r="AP44">
            <v>-0.5835499999999999</v>
          </cell>
          <cell r="AQ44">
            <v>-1.6242999999999999</v>
          </cell>
          <cell r="AS44">
            <v>-3.6459299999999999</v>
          </cell>
          <cell r="BC44">
            <v>2.4999999999408828E-4</v>
          </cell>
          <cell r="BD44">
            <v>2.4999999999408828E-4</v>
          </cell>
          <cell r="BE44">
            <v>-311.16446000000008</v>
          </cell>
        </row>
        <row r="45">
          <cell r="E45" t="str">
            <v>TRP759</v>
          </cell>
          <cell r="F45">
            <v>-93.437889999999996</v>
          </cell>
          <cell r="G45">
            <v>-27.924009999999999</v>
          </cell>
          <cell r="H45">
            <v>-49.393279999999997</v>
          </cell>
          <cell r="I45">
            <v>-76.771899999999988</v>
          </cell>
          <cell r="J45">
            <v>-72.379369999999994</v>
          </cell>
          <cell r="L45">
            <v>-319.90644999999995</v>
          </cell>
          <cell r="M45">
            <v>-22.985959999999999</v>
          </cell>
          <cell r="O45">
            <v>-34.424570000000003</v>
          </cell>
          <cell r="P45">
            <v>-2.8790500000000003</v>
          </cell>
          <cell r="Q45">
            <v>-42.638719999999999</v>
          </cell>
          <cell r="R45">
            <v>-0.73448999999999998</v>
          </cell>
          <cell r="T45">
            <v>-103.66279</v>
          </cell>
          <cell r="U45">
            <v>-1.90988</v>
          </cell>
          <cell r="V45">
            <v>-11.95275</v>
          </cell>
          <cell r="W45">
            <v>-4.6221399999999999</v>
          </cell>
          <cell r="X45">
            <v>-6.75305</v>
          </cell>
          <cell r="Y45">
            <v>-5.8970900000000004</v>
          </cell>
          <cell r="Z45">
            <v>-5.4299999999999994E-2</v>
          </cell>
          <cell r="AB45">
            <v>-31.189209999999999</v>
          </cell>
          <cell r="AD45">
            <v>-2.2090000000000001</v>
          </cell>
          <cell r="AE45">
            <v>-1.7529999999999999</v>
          </cell>
          <cell r="AJ45">
            <v>-3.9619999999999997</v>
          </cell>
          <cell r="AM45">
            <v>-4.5383399999999998</v>
          </cell>
          <cell r="AN45">
            <v>-0.79710999999999999</v>
          </cell>
          <cell r="AO45">
            <v>-3.16066</v>
          </cell>
          <cell r="AP45">
            <v>-1.13076</v>
          </cell>
          <cell r="AQ45">
            <v>-5.1874700000000002</v>
          </cell>
          <cell r="AS45">
            <v>-14.814340000000001</v>
          </cell>
          <cell r="BC45">
            <v>2.8999999994994141E-4</v>
          </cell>
          <cell r="BD45">
            <v>2.8999999994994141E-4</v>
          </cell>
          <cell r="BE45">
            <v>-473.53449999999992</v>
          </cell>
        </row>
        <row r="46">
          <cell r="D46" t="str">
            <v>Akdeniz Total</v>
          </cell>
          <cell r="F46">
            <v>-1132.8075100000001</v>
          </cell>
          <cell r="G46">
            <v>-215.76979000000006</v>
          </cell>
          <cell r="H46">
            <v>-543.35503999999992</v>
          </cell>
          <cell r="I46">
            <v>-904.02586999999994</v>
          </cell>
          <cell r="J46">
            <v>-625.25616000000002</v>
          </cell>
          <cell r="L46">
            <v>-3421.2143700000001</v>
          </cell>
          <cell r="M46">
            <v>-158.23213999999999</v>
          </cell>
          <cell r="N46">
            <v>-24.499590000000001</v>
          </cell>
          <cell r="O46">
            <v>-294.86189999999999</v>
          </cell>
          <cell r="P46">
            <v>-72.178370000000001</v>
          </cell>
          <cell r="Q46">
            <v>-338.12281999999993</v>
          </cell>
          <cell r="R46">
            <v>-16.66705</v>
          </cell>
          <cell r="T46">
            <v>-904.56186999999989</v>
          </cell>
          <cell r="U46">
            <v>-13.127650000000001</v>
          </cell>
          <cell r="V46">
            <v>-113.77631999999998</v>
          </cell>
          <cell r="W46">
            <v>-42.469380000000001</v>
          </cell>
          <cell r="X46">
            <v>-81.756160000000008</v>
          </cell>
          <cell r="Y46">
            <v>-48.416349999999994</v>
          </cell>
          <cell r="Z46">
            <v>-2.5792599999999997</v>
          </cell>
          <cell r="AB46">
            <v>-302.12512000000004</v>
          </cell>
          <cell r="AC46">
            <v>-3.82</v>
          </cell>
          <cell r="AD46">
            <v>-41.122400000000006</v>
          </cell>
          <cell r="AE46">
            <v>-33.202999999999996</v>
          </cell>
          <cell r="AF46">
            <v>-9.6000000000000002E-2</v>
          </cell>
          <cell r="AG46">
            <v>-9.2899999999999996E-2</v>
          </cell>
          <cell r="AH46">
            <v>-0.68297000000000008</v>
          </cell>
          <cell r="AJ46">
            <v>-79.017270000000011</v>
          </cell>
          <cell r="AM46">
            <v>-52.479120000000002</v>
          </cell>
          <cell r="AN46">
            <v>-12.06747</v>
          </cell>
          <cell r="AO46">
            <v>-24.003700000000006</v>
          </cell>
          <cell r="AP46">
            <v>-26.595410000000001</v>
          </cell>
          <cell r="AQ46">
            <v>-29.963050000000006</v>
          </cell>
          <cell r="AS46">
            <v>-145.10874999999999</v>
          </cell>
          <cell r="BC46">
            <v>1.5499999998382918E-3</v>
          </cell>
          <cell r="BD46">
            <v>1.5499999998382918E-3</v>
          </cell>
          <cell r="BE46">
            <v>-4852.0258300000005</v>
          </cell>
        </row>
        <row r="47">
          <cell r="D47" t="str">
            <v>Ankara_1</v>
          </cell>
          <cell r="E47" t="str">
            <v>TRP520</v>
          </cell>
          <cell r="F47">
            <v>-126.14136999999999</v>
          </cell>
          <cell r="G47">
            <v>-42.641040000000004</v>
          </cell>
          <cell r="H47">
            <v>-60.074570000000001</v>
          </cell>
          <cell r="I47">
            <v>-122.78219</v>
          </cell>
          <cell r="J47">
            <v>-60.549669999999999</v>
          </cell>
          <cell r="L47">
            <v>-412.18883999999997</v>
          </cell>
          <cell r="M47">
            <v>-19.562849999999997</v>
          </cell>
          <cell r="N47">
            <v>-13.007059999999999</v>
          </cell>
          <cell r="O47">
            <v>-64.414649999999995</v>
          </cell>
          <cell r="P47">
            <v>-14.221110000000001</v>
          </cell>
          <cell r="Q47">
            <v>-70.390590000000003</v>
          </cell>
          <cell r="R47">
            <v>-3.7382900000000001</v>
          </cell>
          <cell r="T47">
            <v>-185.33454999999998</v>
          </cell>
          <cell r="U47">
            <v>-2.3628499999999999</v>
          </cell>
          <cell r="V47">
            <v>-25.828049999999998</v>
          </cell>
          <cell r="W47">
            <v>-4.3065600000000002</v>
          </cell>
          <cell r="X47">
            <v>-11.70415</v>
          </cell>
          <cell r="Y47">
            <v>-11.316420000000001</v>
          </cell>
          <cell r="Z47">
            <v>-1.1269500000000001</v>
          </cell>
          <cell r="AB47">
            <v>-56.644979999999997</v>
          </cell>
          <cell r="AC47">
            <v>-0.378</v>
          </cell>
          <cell r="AD47">
            <v>-4.4723000000000006</v>
          </cell>
          <cell r="AE47">
            <v>-0.91400000000000003</v>
          </cell>
          <cell r="AF47">
            <v>-0.155</v>
          </cell>
          <cell r="AG47">
            <v>-2.4E-2</v>
          </cell>
          <cell r="AH47">
            <v>-0.87849999999999995</v>
          </cell>
          <cell r="AJ47">
            <v>-6.8218000000000005</v>
          </cell>
          <cell r="AM47">
            <v>-3.7583000000000002</v>
          </cell>
          <cell r="AN47">
            <v>-1.2929000000000002</v>
          </cell>
          <cell r="AO47">
            <v>-0.55328999999999995</v>
          </cell>
          <cell r="AP47">
            <v>-0.84769000000000005</v>
          </cell>
          <cell r="AQ47">
            <v>-6.7596400000000001</v>
          </cell>
          <cell r="AS47">
            <v>-13.211819999999999</v>
          </cell>
          <cell r="BC47">
            <v>5.1999999993768142E-4</v>
          </cell>
          <cell r="BD47">
            <v>5.1999999993768142E-4</v>
          </cell>
          <cell r="BE47">
            <v>-674.20146999999986</v>
          </cell>
        </row>
        <row r="48">
          <cell r="E48" t="str">
            <v>TRP573</v>
          </cell>
          <cell r="F48">
            <v>-234.03062</v>
          </cell>
          <cell r="G48">
            <v>-44.713169999999998</v>
          </cell>
          <cell r="H48">
            <v>-92.727969999999999</v>
          </cell>
          <cell r="I48">
            <v>-140.26139000000001</v>
          </cell>
          <cell r="J48">
            <v>-138.42570999999998</v>
          </cell>
          <cell r="L48">
            <v>-650.15886</v>
          </cell>
          <cell r="M48">
            <v>-26.305869999999999</v>
          </cell>
          <cell r="N48">
            <v>-15.05782</v>
          </cell>
          <cell r="O48">
            <v>-96.514800000000008</v>
          </cell>
          <cell r="P48">
            <v>-27.251840000000001</v>
          </cell>
          <cell r="Q48">
            <v>-48.543300000000002</v>
          </cell>
          <cell r="R48">
            <v>-4.84199</v>
          </cell>
          <cell r="T48">
            <v>-218.51562000000001</v>
          </cell>
          <cell r="U48">
            <v>-3.3741099999999999</v>
          </cell>
          <cell r="V48">
            <v>-23.114879999999999</v>
          </cell>
          <cell r="W48">
            <v>-13.797499999999999</v>
          </cell>
          <cell r="X48">
            <v>-4.1511499999999995</v>
          </cell>
          <cell r="Y48">
            <v>-7.9467499999999998</v>
          </cell>
          <cell r="Z48">
            <v>-0.29114999999999996</v>
          </cell>
          <cell r="AB48">
            <v>-52.675540000000005</v>
          </cell>
          <cell r="AC48">
            <v>-5.5E-2</v>
          </cell>
          <cell r="AD48">
            <v>-2.1835</v>
          </cell>
          <cell r="AE48">
            <v>-3.8450000000000002</v>
          </cell>
          <cell r="AF48">
            <v>-9.9000000000000005E-2</v>
          </cell>
          <cell r="AG48">
            <v>-0.19800000000000001</v>
          </cell>
          <cell r="AH48">
            <v>-1.107</v>
          </cell>
          <cell r="AJ48">
            <v>-7.4874999999999998</v>
          </cell>
          <cell r="AM48">
            <v>-1.4247799999999999</v>
          </cell>
          <cell r="AN48">
            <v>-0.17249999999999999</v>
          </cell>
          <cell r="AO48">
            <v>-1.6250000000000001E-2</v>
          </cell>
          <cell r="AQ48">
            <v>-0.61412</v>
          </cell>
          <cell r="AS48">
            <v>-2.2276500000000001</v>
          </cell>
          <cell r="BC48">
            <v>3.0000000151630957E-5</v>
          </cell>
          <cell r="BD48">
            <v>3.0000000151630957E-5</v>
          </cell>
          <cell r="BE48">
            <v>-931.06513999999993</v>
          </cell>
        </row>
        <row r="49">
          <cell r="E49" t="str">
            <v>TRP597</v>
          </cell>
          <cell r="F49">
            <v>-61.924720000000001</v>
          </cell>
          <cell r="G49">
            <v>-14.193010000000001</v>
          </cell>
          <cell r="H49">
            <v>-22.361159999999998</v>
          </cell>
          <cell r="I49">
            <v>-50.514069999999997</v>
          </cell>
          <cell r="J49">
            <v>-19.61504</v>
          </cell>
          <cell r="L49">
            <v>-168.60799999999998</v>
          </cell>
          <cell r="M49">
            <v>-3.3760300000000001</v>
          </cell>
          <cell r="O49">
            <v>-14.97522</v>
          </cell>
          <cell r="P49">
            <v>-4.1241199999999996</v>
          </cell>
          <cell r="Q49">
            <v>-27.311250000000001</v>
          </cell>
          <cell r="R49">
            <v>-0.41091</v>
          </cell>
          <cell r="T49">
            <v>-50.19753</v>
          </cell>
          <cell r="U49">
            <v>-0.63061999999999996</v>
          </cell>
          <cell r="V49">
            <v>-6.10778</v>
          </cell>
          <cell r="W49">
            <v>-2.9146900000000002</v>
          </cell>
          <cell r="X49">
            <v>-0.41705000000000003</v>
          </cell>
          <cell r="Y49">
            <v>-0.26</v>
          </cell>
          <cell r="Z49">
            <v>-1.89E-2</v>
          </cell>
          <cell r="AB49">
            <v>-10.34904</v>
          </cell>
          <cell r="AD49">
            <v>-0.33080000000000004</v>
          </cell>
          <cell r="AE49">
            <v>-0.06</v>
          </cell>
          <cell r="AJ49">
            <v>-0.39080000000000004</v>
          </cell>
          <cell r="AM49">
            <v>-0.38889999999999997</v>
          </cell>
          <cell r="AN49">
            <v>-0.1133</v>
          </cell>
          <cell r="AO49">
            <v>-4.0399999999999998E-2</v>
          </cell>
          <cell r="AQ49">
            <v>-0.84982000000000002</v>
          </cell>
          <cell r="AS49">
            <v>-1.39242</v>
          </cell>
          <cell r="BC49">
            <v>2.0000000006348273E-5</v>
          </cell>
          <cell r="BD49">
            <v>2.0000000006348273E-5</v>
          </cell>
          <cell r="BE49">
            <v>-230.93776999999997</v>
          </cell>
        </row>
        <row r="50">
          <cell r="E50" t="str">
            <v>TRP621</v>
          </cell>
          <cell r="F50">
            <v>-29.234240000000003</v>
          </cell>
          <cell r="G50">
            <v>-11.934889999999999</v>
          </cell>
          <cell r="H50">
            <v>-14.346120000000001</v>
          </cell>
          <cell r="I50">
            <v>-30.893509999999999</v>
          </cell>
          <cell r="J50">
            <v>-9.2757199999999997</v>
          </cell>
          <cell r="L50">
            <v>-95.684480000000008</v>
          </cell>
          <cell r="M50">
            <v>-5.5857999999999999</v>
          </cell>
          <cell r="N50">
            <v>-5.2359999999999997E-2</v>
          </cell>
          <cell r="O50">
            <v>-4.7578800000000001</v>
          </cell>
          <cell r="P50">
            <v>-3.9653</v>
          </cell>
          <cell r="Q50">
            <v>-0.20868999999999999</v>
          </cell>
          <cell r="R50">
            <v>-1.9699999999999999E-2</v>
          </cell>
          <cell r="T50">
            <v>-14.589729999999999</v>
          </cell>
          <cell r="U50">
            <v>-1.76203</v>
          </cell>
          <cell r="V50">
            <v>-22.58615</v>
          </cell>
          <cell r="W50">
            <v>-2.4677099999999998</v>
          </cell>
          <cell r="X50">
            <v>-3.95655</v>
          </cell>
          <cell r="Y50">
            <v>-2.3339000000000003</v>
          </cell>
          <cell r="Z50">
            <v>-0.21944999999999998</v>
          </cell>
          <cell r="AB50">
            <v>-33.325790000000005</v>
          </cell>
          <cell r="AD50">
            <v>-0.2014</v>
          </cell>
          <cell r="AE50">
            <v>-0.254</v>
          </cell>
          <cell r="AF50">
            <v>-0.3039</v>
          </cell>
          <cell r="AG50">
            <v>-7.9890000000000003E-2</v>
          </cell>
          <cell r="AH50">
            <v>-0.45997000000000005</v>
          </cell>
          <cell r="AJ50">
            <v>-1.2991600000000001</v>
          </cell>
          <cell r="AM50">
            <v>-1.2355999999999998</v>
          </cell>
          <cell r="AN50">
            <v>-0.26600000000000001</v>
          </cell>
          <cell r="AO50">
            <v>-0.40125</v>
          </cell>
          <cell r="AP50">
            <v>-1.1825000000000001</v>
          </cell>
          <cell r="AQ50">
            <v>-0.56746000000000008</v>
          </cell>
          <cell r="AS50">
            <v>-3.6528100000000001</v>
          </cell>
          <cell r="BC50">
            <v>2.0000000006348273E-5</v>
          </cell>
          <cell r="BD50">
            <v>2.0000000006348273E-5</v>
          </cell>
          <cell r="BE50">
            <v>-148.55195000000001</v>
          </cell>
        </row>
        <row r="51">
          <cell r="E51" t="str">
            <v>TRP653</v>
          </cell>
          <cell r="F51">
            <v>-73.511679999999998</v>
          </cell>
          <cell r="G51">
            <v>-41.538930000000001</v>
          </cell>
          <cell r="H51">
            <v>-56.41966</v>
          </cell>
          <cell r="I51">
            <v>-115.80479</v>
          </cell>
          <cell r="J51">
            <v>-42.124220000000001</v>
          </cell>
          <cell r="L51">
            <v>-329.39927999999998</v>
          </cell>
          <cell r="M51">
            <v>-11.47359</v>
          </cell>
          <cell r="O51">
            <v>-30.739519999999999</v>
          </cell>
          <cell r="P51">
            <v>-2.6369799999999999</v>
          </cell>
          <cell r="Q51">
            <v>-50.559830000000005</v>
          </cell>
          <cell r="R51">
            <v>-0.68235999999999997</v>
          </cell>
          <cell r="T51">
            <v>-96.092280000000002</v>
          </cell>
          <cell r="U51">
            <v>-3.0755500000000002</v>
          </cell>
          <cell r="V51">
            <v>-29.071339999999999</v>
          </cell>
          <cell r="W51">
            <v>-6.0781400000000003</v>
          </cell>
          <cell r="X51">
            <v>-10.262790000000001</v>
          </cell>
          <cell r="Y51">
            <v>-6.8289499999999999</v>
          </cell>
          <cell r="Z51">
            <v>-1.64195</v>
          </cell>
          <cell r="AB51">
            <v>-56.95872</v>
          </cell>
          <cell r="AC51">
            <v>-0.14899999999999999</v>
          </cell>
          <cell r="AD51">
            <v>-7.2858000000000001</v>
          </cell>
          <cell r="AE51">
            <v>-1.7359</v>
          </cell>
          <cell r="AF51">
            <v>-3.3418000000000001</v>
          </cell>
          <cell r="AG51">
            <v>-1.0289999999999999</v>
          </cell>
          <cell r="AH51">
            <v>-10.08248</v>
          </cell>
          <cell r="AJ51">
            <v>-23.62398</v>
          </cell>
          <cell r="AM51">
            <v>-4.0224000000000002</v>
          </cell>
          <cell r="AN51">
            <v>-1.7689999999999999</v>
          </cell>
          <cell r="AO51">
            <v>-0.51864999999999994</v>
          </cell>
          <cell r="AP51">
            <v>-2.9975500000000004</v>
          </cell>
          <cell r="AQ51">
            <v>-3.56175</v>
          </cell>
          <cell r="AS51">
            <v>-12.869350000000001</v>
          </cell>
          <cell r="BC51">
            <v>1.5000000007603376E-4</v>
          </cell>
          <cell r="BD51">
            <v>1.5000000007603376E-4</v>
          </cell>
          <cell r="BE51">
            <v>-518.94346000000007</v>
          </cell>
        </row>
        <row r="52">
          <cell r="E52" t="str">
            <v>TRP695</v>
          </cell>
          <cell r="F52">
            <v>-158.43588</v>
          </cell>
          <cell r="G52">
            <v>-38.407879999999999</v>
          </cell>
          <cell r="H52">
            <v>-109.20022</v>
          </cell>
          <cell r="I52">
            <v>-120.91107000000001</v>
          </cell>
          <cell r="J52">
            <v>-100.27732</v>
          </cell>
          <cell r="L52">
            <v>-527.23237000000006</v>
          </cell>
          <cell r="M52">
            <v>-24.209910000000001</v>
          </cell>
          <cell r="N52">
            <v>-11.258850000000001</v>
          </cell>
          <cell r="O52">
            <v>-73.182860000000005</v>
          </cell>
          <cell r="P52">
            <v>-25.531790000000001</v>
          </cell>
          <cell r="Q52">
            <v>-40.328690000000002</v>
          </cell>
          <cell r="R52">
            <v>-4.48576</v>
          </cell>
          <cell r="T52">
            <v>-178.99786</v>
          </cell>
          <cell r="U52">
            <v>-3.2504</v>
          </cell>
          <cell r="V52">
            <v>-23.324150000000003</v>
          </cell>
          <cell r="W52">
            <v>-9.6885200000000005</v>
          </cell>
          <cell r="X52">
            <v>-4.0545499999999999</v>
          </cell>
          <cell r="Y52">
            <v>-5.0506000000000002</v>
          </cell>
          <cell r="Z52">
            <v>-0.51978999999999997</v>
          </cell>
          <cell r="AB52">
            <v>-45.888010000000001</v>
          </cell>
          <cell r="AD52">
            <v>-3.1021000000000001</v>
          </cell>
          <cell r="AE52">
            <v>-7.02</v>
          </cell>
          <cell r="AG52">
            <v>-1.2E-2</v>
          </cell>
          <cell r="AH52">
            <v>-10.878879999999999</v>
          </cell>
          <cell r="AJ52">
            <v>-21.012979999999999</v>
          </cell>
          <cell r="AM52">
            <v>-0.9163</v>
          </cell>
          <cell r="AN52">
            <v>-0.25069999999999998</v>
          </cell>
          <cell r="AO52">
            <v>-9.0150000000000008E-2</v>
          </cell>
          <cell r="AP52">
            <v>-5.5590000000000001E-2</v>
          </cell>
          <cell r="AQ52">
            <v>-0.64829999999999999</v>
          </cell>
          <cell r="AS52">
            <v>-1.9610400000000001</v>
          </cell>
          <cell r="BC52">
            <v>9.0000000113832357E-5</v>
          </cell>
          <cell r="BD52">
            <v>9.0000000113832357E-5</v>
          </cell>
          <cell r="BE52">
            <v>-775.09217000000001</v>
          </cell>
        </row>
        <row r="53">
          <cell r="E53" t="str">
            <v>TRP726</v>
          </cell>
          <cell r="F53">
            <v>-51.3461</v>
          </cell>
          <cell r="G53">
            <v>-10.82569</v>
          </cell>
          <cell r="H53">
            <v>-19.454799999999999</v>
          </cell>
          <cell r="I53">
            <v>-40.657609999999998</v>
          </cell>
          <cell r="J53">
            <v>-32.764249999999997</v>
          </cell>
          <cell r="L53">
            <v>-155.04845</v>
          </cell>
          <cell r="M53">
            <v>-8.0340100000000003</v>
          </cell>
          <cell r="O53">
            <v>-19.997240000000001</v>
          </cell>
          <cell r="P53">
            <v>-2.0916000000000001</v>
          </cell>
          <cell r="Q53">
            <v>-16.961369999999999</v>
          </cell>
          <cell r="R53">
            <v>-1.06124</v>
          </cell>
          <cell r="T53">
            <v>-48.14546</v>
          </cell>
          <cell r="U53">
            <v>-0.83887</v>
          </cell>
          <cell r="V53">
            <v>-6.2842700000000002</v>
          </cell>
          <cell r="W53">
            <v>-2.61964</v>
          </cell>
          <cell r="X53">
            <v>-0.49985000000000002</v>
          </cell>
          <cell r="Y53">
            <v>-1.08473</v>
          </cell>
          <cell r="Z53">
            <v>-0.15765000000000001</v>
          </cell>
          <cell r="AB53">
            <v>-11.485010000000001</v>
          </cell>
          <cell r="AD53">
            <v>-0.14169999999999999</v>
          </cell>
          <cell r="AE53">
            <v>-1.091</v>
          </cell>
          <cell r="AJ53">
            <v>-1.2326999999999999</v>
          </cell>
          <cell r="AN53">
            <v>-0.28939999999999999</v>
          </cell>
          <cell r="AQ53">
            <v>-3.2920000000000005E-2</v>
          </cell>
          <cell r="AS53">
            <v>-0.32232</v>
          </cell>
          <cell r="BC53">
            <v>1.5999999999394277E-4</v>
          </cell>
          <cell r="BD53">
            <v>1.5999999999394277E-4</v>
          </cell>
          <cell r="BE53">
            <v>-216.23378</v>
          </cell>
        </row>
        <row r="54">
          <cell r="E54" t="str">
            <v>TRP745</v>
          </cell>
          <cell r="F54">
            <v>-48.783050000000003</v>
          </cell>
          <cell r="G54">
            <v>-8.8729699999999987</v>
          </cell>
          <cell r="H54">
            <v>-23.4344</v>
          </cell>
          <cell r="I54">
            <v>-30.425330000000002</v>
          </cell>
          <cell r="J54">
            <v>-20.73086</v>
          </cell>
          <cell r="L54">
            <v>-132.24661</v>
          </cell>
          <cell r="M54">
            <v>-3.7299899999999999</v>
          </cell>
          <cell r="O54">
            <v>-12.450520000000001</v>
          </cell>
          <cell r="P54">
            <v>-2.9163899999999998</v>
          </cell>
          <cell r="Q54">
            <v>-8.3008700000000015</v>
          </cell>
          <cell r="R54">
            <v>-1.80305</v>
          </cell>
          <cell r="T54">
            <v>-29.20082</v>
          </cell>
          <cell r="U54">
            <v>-0.37697000000000003</v>
          </cell>
          <cell r="V54">
            <v>-4.5511699999999999</v>
          </cell>
          <cell r="W54">
            <v>-1.5978399999999999</v>
          </cell>
          <cell r="X54">
            <v>-8.7499999999999994E-2</v>
          </cell>
          <cell r="Y54">
            <v>-0.98420000000000007</v>
          </cell>
          <cell r="Z54">
            <v>-0.12390000000000001</v>
          </cell>
          <cell r="AB54">
            <v>-7.7215800000000003</v>
          </cell>
          <cell r="AD54">
            <v>-1.9899999999999998E-2</v>
          </cell>
          <cell r="AE54">
            <v>-0.48</v>
          </cell>
          <cell r="AJ54">
            <v>-0.49989999999999996</v>
          </cell>
          <cell r="AM54">
            <v>-0.10390000000000001</v>
          </cell>
          <cell r="AO54">
            <v>-0.19690000000000002</v>
          </cell>
          <cell r="AP54">
            <v>-8.9799999999999991E-2</v>
          </cell>
          <cell r="AS54">
            <v>-0.3906</v>
          </cell>
          <cell r="BC54">
            <v>3.0000000037944119E-5</v>
          </cell>
          <cell r="BD54">
            <v>3.0000000037944119E-5</v>
          </cell>
          <cell r="BE54">
            <v>-170.05947999999998</v>
          </cell>
        </row>
        <row r="55">
          <cell r="D55" t="str">
            <v>Ankara_1 Total</v>
          </cell>
          <cell r="F55">
            <v>-783.40765999999996</v>
          </cell>
          <cell r="G55">
            <v>-213.12758000000002</v>
          </cell>
          <cell r="H55">
            <v>-398.01889999999997</v>
          </cell>
          <cell r="I55">
            <v>-652.24995999999999</v>
          </cell>
          <cell r="J55">
            <v>-423.76278999999994</v>
          </cell>
          <cell r="L55">
            <v>-2470.5668900000001</v>
          </cell>
          <cell r="M55">
            <v>-102.27804999999999</v>
          </cell>
          <cell r="N55">
            <v>-39.376089999999998</v>
          </cell>
          <cell r="O55">
            <v>-317.03268999999995</v>
          </cell>
          <cell r="P55">
            <v>-82.739130000000017</v>
          </cell>
          <cell r="Q55">
            <v>-262.60458999999997</v>
          </cell>
          <cell r="R55">
            <v>-17.043299999999999</v>
          </cell>
          <cell r="T55">
            <v>-821.07384999999999</v>
          </cell>
          <cell r="U55">
            <v>-15.671399999999998</v>
          </cell>
          <cell r="V55">
            <v>-140.86779000000001</v>
          </cell>
          <cell r="W55">
            <v>-43.470599999999997</v>
          </cell>
          <cell r="X55">
            <v>-35.133589999999998</v>
          </cell>
          <cell r="Y55">
            <v>-35.805550000000004</v>
          </cell>
          <cell r="Z55">
            <v>-4.0997399999999997</v>
          </cell>
          <cell r="AB55">
            <v>-275.04867000000002</v>
          </cell>
          <cell r="AC55">
            <v>-0.58199999999999996</v>
          </cell>
          <cell r="AD55">
            <v>-17.737500000000001</v>
          </cell>
          <cell r="AE55">
            <v>-15.399900000000001</v>
          </cell>
          <cell r="AF55">
            <v>-3.8997000000000002</v>
          </cell>
          <cell r="AG55">
            <v>-1.3428899999999999</v>
          </cell>
          <cell r="AH55">
            <v>-23.406829999999999</v>
          </cell>
          <cell r="AJ55">
            <v>-62.368819999999999</v>
          </cell>
          <cell r="AM55">
            <v>-11.850179999999998</v>
          </cell>
          <cell r="AN55">
            <v>-4.1538000000000004</v>
          </cell>
          <cell r="AO55">
            <v>-1.8168900000000001</v>
          </cell>
          <cell r="AP55">
            <v>-5.1731300000000005</v>
          </cell>
          <cell r="AQ55">
            <v>-13.034010000000002</v>
          </cell>
          <cell r="AS55">
            <v>-36.028009999999995</v>
          </cell>
          <cell r="BC55">
            <v>1.0200000003237619E-3</v>
          </cell>
          <cell r="BD55">
            <v>1.0200000003237619E-3</v>
          </cell>
          <cell r="BE55">
            <v>-3665.0852199999995</v>
          </cell>
        </row>
        <row r="56">
          <cell r="D56" t="str">
            <v>Ankara_2</v>
          </cell>
          <cell r="E56" t="str">
            <v>TRP552</v>
          </cell>
          <cell r="F56">
            <v>-74.478880000000004</v>
          </cell>
          <cell r="G56">
            <v>-14.893450000000001</v>
          </cell>
          <cell r="H56">
            <v>-42.66046</v>
          </cell>
          <cell r="I56">
            <v>-54.189920000000001</v>
          </cell>
          <cell r="J56">
            <v>-41.573879999999996</v>
          </cell>
          <cell r="L56">
            <v>-227.79659000000001</v>
          </cell>
          <cell r="M56">
            <v>-12.599030000000001</v>
          </cell>
          <cell r="O56">
            <v>-31.083259999999999</v>
          </cell>
          <cell r="P56">
            <v>-1.3848</v>
          </cell>
          <cell r="Q56">
            <v>-21.022359999999999</v>
          </cell>
          <cell r="R56">
            <v>-0.36272000000000004</v>
          </cell>
          <cell r="T56">
            <v>-66.452169999999995</v>
          </cell>
          <cell r="U56">
            <v>-0.34176000000000001</v>
          </cell>
          <cell r="V56">
            <v>-2.0044599999999999</v>
          </cell>
          <cell r="W56">
            <v>-2.4929800000000002</v>
          </cell>
          <cell r="X56">
            <v>-4.6100000000000002E-2</v>
          </cell>
          <cell r="Y56">
            <v>-2.1575500000000001</v>
          </cell>
          <cell r="Z56">
            <v>-4.8350000000000004E-2</v>
          </cell>
          <cell r="AB56">
            <v>-7.0911999999999997</v>
          </cell>
          <cell r="AE56">
            <v>-3.44</v>
          </cell>
          <cell r="AJ56">
            <v>-3.44</v>
          </cell>
          <cell r="AP56">
            <v>-0.54400000000000004</v>
          </cell>
          <cell r="AS56">
            <v>-0.54400000000000004</v>
          </cell>
          <cell r="BC56">
            <v>6.9999999993797246E-5</v>
          </cell>
          <cell r="BD56">
            <v>6.9999999993797246E-5</v>
          </cell>
          <cell r="BE56">
            <v>-305.32389000000006</v>
          </cell>
        </row>
        <row r="57">
          <cell r="E57" t="str">
            <v>TRP560</v>
          </cell>
          <cell r="F57">
            <v>-52.231949999999998</v>
          </cell>
          <cell r="G57">
            <v>-12.99118</v>
          </cell>
          <cell r="H57">
            <v>-22.33427</v>
          </cell>
          <cell r="I57">
            <v>-41.482999999999997</v>
          </cell>
          <cell r="J57">
            <v>-29.04702</v>
          </cell>
          <cell r="L57">
            <v>-158.08742000000001</v>
          </cell>
          <cell r="M57">
            <v>-6.5109300000000001</v>
          </cell>
          <cell r="O57">
            <v>-8.7624200000000005</v>
          </cell>
          <cell r="P57">
            <v>-1.5038</v>
          </cell>
          <cell r="Q57">
            <v>-18.12866</v>
          </cell>
          <cell r="R57">
            <v>-0.57201999999999997</v>
          </cell>
          <cell r="T57">
            <v>-35.477830000000004</v>
          </cell>
          <cell r="U57">
            <v>-0.41293999999999997</v>
          </cell>
          <cell r="V57">
            <v>-2.8906300000000003</v>
          </cell>
          <cell r="W57">
            <v>-2.0125299999999999</v>
          </cell>
          <cell r="X57">
            <v>-0.72660999999999998</v>
          </cell>
          <cell r="Y57">
            <v>-6.8643799999999997</v>
          </cell>
          <cell r="Z57">
            <v>-0.1845</v>
          </cell>
          <cell r="AB57">
            <v>-13.09159</v>
          </cell>
          <cell r="AE57">
            <v>-0.39</v>
          </cell>
          <cell r="AH57">
            <v>-7.8428800000000001</v>
          </cell>
          <cell r="AJ57">
            <v>-8.2328799999999998</v>
          </cell>
          <cell r="AM57">
            <v>-6.3E-2</v>
          </cell>
          <cell r="AN57">
            <v>-0.88160000000000005</v>
          </cell>
          <cell r="AS57">
            <v>-0.94460000000000011</v>
          </cell>
          <cell r="BC57">
            <v>1.0000000003174137E-5</v>
          </cell>
          <cell r="BD57">
            <v>1.0000000003174137E-5</v>
          </cell>
          <cell r="BE57">
            <v>-215.83430999999999</v>
          </cell>
        </row>
        <row r="58">
          <cell r="E58" t="str">
            <v>TRP566</v>
          </cell>
          <cell r="F58">
            <v>-115.20545</v>
          </cell>
          <cell r="G58">
            <v>-25.454999999999998</v>
          </cell>
          <cell r="H58">
            <v>-32.656840000000003</v>
          </cell>
          <cell r="I58">
            <v>-125.40308999999999</v>
          </cell>
          <cell r="J58">
            <v>-42.130339999999997</v>
          </cell>
          <cell r="L58">
            <v>-340.85071999999997</v>
          </cell>
          <cell r="M58">
            <v>-14.388219999999999</v>
          </cell>
          <cell r="N58">
            <v>-2.8799999999999999E-2</v>
          </cell>
          <cell r="O58">
            <v>-39.691029999999998</v>
          </cell>
          <cell r="P58">
            <v>-11.044979999999999</v>
          </cell>
          <cell r="Q58">
            <v>-37.08746</v>
          </cell>
          <cell r="R58">
            <v>-3.5293999999999999</v>
          </cell>
          <cell r="T58">
            <v>-105.76988999999999</v>
          </cell>
          <cell r="U58">
            <v>-1.67272</v>
          </cell>
          <cell r="V58">
            <v>-11.111790000000001</v>
          </cell>
          <cell r="W58">
            <v>-3.1114499999999996</v>
          </cell>
          <cell r="X58">
            <v>-10.2521</v>
          </cell>
          <cell r="Y58">
            <v>-3.14141</v>
          </cell>
          <cell r="Z58">
            <v>-0.32505000000000001</v>
          </cell>
          <cell r="AB58">
            <v>-29.614520000000002</v>
          </cell>
          <cell r="AC58">
            <v>-0.2989</v>
          </cell>
          <cell r="AD58">
            <v>-4.1081000000000003</v>
          </cell>
          <cell r="AE58">
            <v>-4.7309999999999999</v>
          </cell>
          <cell r="AH58">
            <v>-7.3894599999999997</v>
          </cell>
          <cell r="AJ58">
            <v>-16.527459999999998</v>
          </cell>
          <cell r="AM58">
            <v>-2.2445999999999997</v>
          </cell>
          <cell r="AN58">
            <v>-1.1774</v>
          </cell>
          <cell r="AO58">
            <v>-0.73814999999999997</v>
          </cell>
          <cell r="AP58">
            <v>-1.4002000000000001</v>
          </cell>
          <cell r="AQ58">
            <v>-1.02702</v>
          </cell>
          <cell r="AS58">
            <v>-6.5873699999999999</v>
          </cell>
          <cell r="BC58">
            <v>1.0899999999764987E-3</v>
          </cell>
          <cell r="BD58">
            <v>1.0899999999764987E-3</v>
          </cell>
          <cell r="BE58">
            <v>-499.34886999999992</v>
          </cell>
        </row>
        <row r="59">
          <cell r="E59" t="str">
            <v>TRP605</v>
          </cell>
          <cell r="F59">
            <v>-85.941179999999989</v>
          </cell>
          <cell r="G59">
            <v>-60.534610000000001</v>
          </cell>
          <cell r="H59">
            <v>-94.912259999999989</v>
          </cell>
          <cell r="I59">
            <v>-192.25274999999999</v>
          </cell>
          <cell r="J59">
            <v>-99.184719999999999</v>
          </cell>
          <cell r="L59">
            <v>-532.82551999999998</v>
          </cell>
          <cell r="M59">
            <v>-27.595419999999997</v>
          </cell>
          <cell r="N59">
            <v>-9.0525000000000002</v>
          </cell>
          <cell r="O59">
            <v>-42.131449999999994</v>
          </cell>
          <cell r="P59">
            <v>-17.574009999999998</v>
          </cell>
          <cell r="Q59">
            <v>-60.931989999999999</v>
          </cell>
          <cell r="R59">
            <v>-1.8083699999999998</v>
          </cell>
          <cell r="T59">
            <v>-159.09374</v>
          </cell>
          <cell r="U59">
            <v>-3.6479899999999996</v>
          </cell>
          <cell r="V59">
            <v>-34.873290000000004</v>
          </cell>
          <cell r="W59">
            <v>-8.8662800000000015</v>
          </cell>
          <cell r="X59">
            <v>-19.830590000000001</v>
          </cell>
          <cell r="Y59">
            <v>-10.128260000000001</v>
          </cell>
          <cell r="Z59">
            <v>-1.9806900000000001</v>
          </cell>
          <cell r="AB59">
            <v>-79.327100000000002</v>
          </cell>
          <cell r="AC59">
            <v>-0.7359</v>
          </cell>
          <cell r="AD59">
            <v>-10.6876</v>
          </cell>
          <cell r="AE59">
            <v>-2.7444000000000002</v>
          </cell>
          <cell r="AF59">
            <v>-18.228900000000003</v>
          </cell>
          <cell r="AG59">
            <v>-2.0127000000000002</v>
          </cell>
          <cell r="AH59">
            <v>-3.0924699999999996</v>
          </cell>
          <cell r="AJ59">
            <v>-37.501970000000007</v>
          </cell>
          <cell r="AM59">
            <v>-6.7071000000000005</v>
          </cell>
          <cell r="AN59">
            <v>-2.2431999999999999</v>
          </cell>
          <cell r="AO59">
            <v>-2.7465000000000002</v>
          </cell>
          <cell r="AP59">
            <v>-5.5336000000000007</v>
          </cell>
          <cell r="AQ59">
            <v>-0.81045</v>
          </cell>
          <cell r="AS59">
            <v>-18.040849999999999</v>
          </cell>
          <cell r="BC59">
            <v>3.9999999899009708E-5</v>
          </cell>
          <cell r="BD59">
            <v>3.9999999899009708E-5</v>
          </cell>
          <cell r="BE59">
            <v>-826.78913999999997</v>
          </cell>
        </row>
        <row r="60">
          <cell r="E60" t="str">
            <v>TRP606</v>
          </cell>
          <cell r="F60">
            <v>-45.813849999999995</v>
          </cell>
          <cell r="G60">
            <v>-21.28914</v>
          </cell>
          <cell r="H60">
            <v>-27.52683</v>
          </cell>
          <cell r="I60">
            <v>-70.112490000000008</v>
          </cell>
          <cell r="J60">
            <v>-25.29768</v>
          </cell>
          <cell r="L60">
            <v>-190.03998999999999</v>
          </cell>
          <cell r="M60">
            <v>-8.9975000000000005</v>
          </cell>
          <cell r="O60">
            <v>-10.665929999999999</v>
          </cell>
          <cell r="P60">
            <v>-4.0206299999999997</v>
          </cell>
          <cell r="Q60">
            <v>-26.821150000000003</v>
          </cell>
          <cell r="R60">
            <v>-1.51274</v>
          </cell>
          <cell r="T60">
            <v>-52.017950000000006</v>
          </cell>
          <cell r="U60">
            <v>-0.72053999999999996</v>
          </cell>
          <cell r="V60">
            <v>-4.5023500000000007</v>
          </cell>
          <cell r="W60">
            <v>-2.40503</v>
          </cell>
          <cell r="X60">
            <v>-1.6682999999999999</v>
          </cell>
          <cell r="Y60">
            <v>-0.91989999999999994</v>
          </cell>
          <cell r="Z60">
            <v>-0.16619999999999999</v>
          </cell>
          <cell r="AB60">
            <v>-10.38232</v>
          </cell>
          <cell r="AD60">
            <v>-1.8116700000000001</v>
          </cell>
          <cell r="AE60">
            <v>-1.9470000000000001</v>
          </cell>
          <cell r="AG60">
            <v>-1.0999999999999999E-2</v>
          </cell>
          <cell r="AH60">
            <v>-0.221</v>
          </cell>
          <cell r="AJ60">
            <v>-3.9906700000000006</v>
          </cell>
          <cell r="AM60">
            <v>-1.39073</v>
          </cell>
          <cell r="AN60">
            <v>-0.1545</v>
          </cell>
          <cell r="AO60">
            <v>-4.9500000000000002E-2</v>
          </cell>
          <cell r="AP60">
            <v>-0.32719999999999999</v>
          </cell>
          <cell r="AQ60">
            <v>-9.7459999999999991E-2</v>
          </cell>
          <cell r="AS60">
            <v>-2.01939</v>
          </cell>
          <cell r="BC60">
            <v>6.0000000075888238E-5</v>
          </cell>
          <cell r="BD60">
            <v>6.0000000075888238E-5</v>
          </cell>
          <cell r="BE60">
            <v>-258.45026000000001</v>
          </cell>
        </row>
        <row r="61">
          <cell r="E61" t="str">
            <v>TRP692</v>
          </cell>
          <cell r="F61">
            <v>-38.559820000000002</v>
          </cell>
          <cell r="G61">
            <v>-15.05283</v>
          </cell>
          <cell r="H61">
            <v>-19.106180000000002</v>
          </cell>
          <cell r="I61">
            <v>-96.283169999999998</v>
          </cell>
          <cell r="J61">
            <v>-18.51182</v>
          </cell>
          <cell r="L61">
            <v>-187.51382000000001</v>
          </cell>
          <cell r="M61">
            <v>-5.0303399999999998</v>
          </cell>
          <cell r="O61">
            <v>-7.1185499999999999</v>
          </cell>
          <cell r="P61">
            <v>-1.1996600000000002</v>
          </cell>
          <cell r="Q61">
            <v>-2.71773</v>
          </cell>
          <cell r="R61">
            <v>-7.9950000000000007E-2</v>
          </cell>
          <cell r="T61">
            <v>-16.146229999999999</v>
          </cell>
          <cell r="U61">
            <v>-0.58409</v>
          </cell>
          <cell r="V61">
            <v>-3.53992</v>
          </cell>
          <cell r="W61">
            <v>-2.0657399999999999</v>
          </cell>
          <cell r="X61">
            <v>-2.1231399999999998</v>
          </cell>
          <cell r="Y61">
            <v>-2.65964</v>
          </cell>
          <cell r="Z61">
            <v>-0.17699999999999999</v>
          </cell>
          <cell r="AB61">
            <v>-11.149529999999999</v>
          </cell>
          <cell r="AD61">
            <v>-2.3538999999999999</v>
          </cell>
          <cell r="AE61">
            <v>-1.514</v>
          </cell>
          <cell r="AF61">
            <v>-0.127</v>
          </cell>
          <cell r="AH61">
            <v>-10.08892</v>
          </cell>
          <cell r="AJ61">
            <v>-14.083819999999999</v>
          </cell>
          <cell r="AM61">
            <v>-0.32650000000000001</v>
          </cell>
          <cell r="AN61">
            <v>-1.0768</v>
          </cell>
          <cell r="AS61">
            <v>-1.4033</v>
          </cell>
          <cell r="BC61">
            <v>1.0000000031595846E-5</v>
          </cell>
          <cell r="BD61">
            <v>1.0000000031595846E-5</v>
          </cell>
          <cell r="BE61">
            <v>-230.29668999999998</v>
          </cell>
        </row>
        <row r="62">
          <cell r="E62" t="str">
            <v>TRP723</v>
          </cell>
          <cell r="F62">
            <v>-77.152850000000001</v>
          </cell>
          <cell r="G62">
            <v>-12.74213</v>
          </cell>
          <cell r="H62">
            <v>-25.308709999999998</v>
          </cell>
          <cell r="I62">
            <v>-47.06615</v>
          </cell>
          <cell r="J62">
            <v>-34.967800000000004</v>
          </cell>
          <cell r="L62">
            <v>-197.23764</v>
          </cell>
          <cell r="M62">
            <v>-5.1125400000000001</v>
          </cell>
          <cell r="N62">
            <v>-0.75166999999999995</v>
          </cell>
          <cell r="O62">
            <v>-29.46303</v>
          </cell>
          <cell r="P62">
            <v>-5.6571000000000007</v>
          </cell>
          <cell r="Q62">
            <v>-10.080299999999999</v>
          </cell>
          <cell r="R62">
            <v>-0.35055999999999998</v>
          </cell>
          <cell r="T62">
            <v>-51.415200000000006</v>
          </cell>
          <cell r="U62">
            <v>-1.2147699999999999</v>
          </cell>
          <cell r="V62">
            <v>-8.5046299999999988</v>
          </cell>
          <cell r="W62">
            <v>-4.9419199999999996</v>
          </cell>
          <cell r="X62">
            <v>-0.63114999999999999</v>
          </cell>
          <cell r="Y62">
            <v>-1.8973</v>
          </cell>
          <cell r="Z62">
            <v>-0.1699</v>
          </cell>
          <cell r="AB62">
            <v>-17.359669999999998</v>
          </cell>
          <cell r="AD62">
            <v>-0.76870000000000005</v>
          </cell>
          <cell r="AE62">
            <v>-0.443</v>
          </cell>
          <cell r="AJ62">
            <v>-1.2117</v>
          </cell>
          <cell r="AM62">
            <v>-1.0500000000000001E-2</v>
          </cell>
          <cell r="AN62">
            <v>-9.5200000000000007E-2</v>
          </cell>
          <cell r="AO62">
            <v>-6.6790000000000002E-2</v>
          </cell>
          <cell r="AP62">
            <v>-6.5689999999999998E-2</v>
          </cell>
          <cell r="AQ62">
            <v>-0.81950000000000001</v>
          </cell>
          <cell r="AS62">
            <v>-1.05768</v>
          </cell>
          <cell r="BC62">
            <v>1.1999999998124622E-4</v>
          </cell>
          <cell r="BD62">
            <v>1.1999999998124622E-4</v>
          </cell>
          <cell r="BE62">
            <v>-268.28176999999994</v>
          </cell>
        </row>
        <row r="63">
          <cell r="E63" t="str">
            <v>TRP706</v>
          </cell>
          <cell r="F63">
            <v>-86.738070000000008</v>
          </cell>
          <cell r="G63">
            <v>-14.75244</v>
          </cell>
          <cell r="H63">
            <v>-37.104579999999999</v>
          </cell>
          <cell r="I63">
            <v>-69.49494</v>
          </cell>
          <cell r="J63">
            <v>-27.493200000000002</v>
          </cell>
          <cell r="L63">
            <v>-235.58323000000001</v>
          </cell>
          <cell r="M63">
            <v>-6.6716899999999999</v>
          </cell>
          <cell r="N63">
            <v>-5.9999999999999995E-5</v>
          </cell>
          <cell r="O63">
            <v>-15.521229999999999</v>
          </cell>
          <cell r="P63">
            <v>-7.3086499999999992</v>
          </cell>
          <cell r="Q63">
            <v>-12.317729999999999</v>
          </cell>
          <cell r="R63">
            <v>-0.89985999999999999</v>
          </cell>
          <cell r="T63">
            <v>-42.719219999999993</v>
          </cell>
          <cell r="U63">
            <v>-0.77937999999999996</v>
          </cell>
          <cell r="V63">
            <v>-7.4370699999999994</v>
          </cell>
          <cell r="W63">
            <v>-4.4508799999999997</v>
          </cell>
          <cell r="X63">
            <v>-1.43536</v>
          </cell>
          <cell r="Y63">
            <v>-2.5464499999999997</v>
          </cell>
          <cell r="Z63">
            <v>-7.6079999999999995E-2</v>
          </cell>
          <cell r="AB63">
            <v>-16.72522</v>
          </cell>
          <cell r="AD63">
            <v>-1.6012999999999999</v>
          </cell>
          <cell r="AE63">
            <v>-2.6949999999999998</v>
          </cell>
          <cell r="AJ63">
            <v>-4.2962999999999996</v>
          </cell>
          <cell r="AM63">
            <v>-0.16978000000000001</v>
          </cell>
          <cell r="AN63">
            <v>-0.84699999999999998</v>
          </cell>
          <cell r="AO63">
            <v>-0.32444000000000001</v>
          </cell>
          <cell r="AP63">
            <v>-1.0369000000000002</v>
          </cell>
          <cell r="AQ63">
            <v>-0.20686000000000002</v>
          </cell>
          <cell r="AS63">
            <v>-2.5849799999999998</v>
          </cell>
          <cell r="BC63">
            <v>5.99999999622014E-5</v>
          </cell>
          <cell r="BD63">
            <v>5.99999999622014E-5</v>
          </cell>
          <cell r="BE63">
            <v>-301.90888999999993</v>
          </cell>
        </row>
        <row r="64">
          <cell r="E64" t="str">
            <v>TRP704</v>
          </cell>
          <cell r="F64">
            <v>-58.144940000000005</v>
          </cell>
          <cell r="G64">
            <v>-20.12088</v>
          </cell>
          <cell r="H64">
            <v>-58.134360000000001</v>
          </cell>
          <cell r="I64">
            <v>-83.220130000000012</v>
          </cell>
          <cell r="J64">
            <v>-48.251089999999998</v>
          </cell>
          <cell r="L64">
            <v>-267.87139999999999</v>
          </cell>
          <cell r="M64">
            <v>-13.44755</v>
          </cell>
          <cell r="O64">
            <v>-27.84177</v>
          </cell>
          <cell r="P64">
            <v>-6.7354500000000002</v>
          </cell>
          <cell r="Q64">
            <v>-22.74531</v>
          </cell>
          <cell r="R64">
            <v>-0.80661000000000005</v>
          </cell>
          <cell r="T64">
            <v>-71.576690000000013</v>
          </cell>
          <cell r="U64">
            <v>-1.2754300000000001</v>
          </cell>
          <cell r="V64">
            <v>-9.2921899999999997</v>
          </cell>
          <cell r="W64">
            <v>-3.1624699999999999</v>
          </cell>
          <cell r="X64">
            <v>-2.9654000000000003</v>
          </cell>
          <cell r="Y64">
            <v>-0.94752999999999998</v>
          </cell>
          <cell r="Z64">
            <v>-0.26989999999999997</v>
          </cell>
          <cell r="AB64">
            <v>-17.91292</v>
          </cell>
          <cell r="AC64">
            <v>-0.33</v>
          </cell>
          <cell r="AD64">
            <v>-3.19285</v>
          </cell>
          <cell r="AE64">
            <v>-1.6499000000000001</v>
          </cell>
          <cell r="AF64">
            <v>-0.186</v>
          </cell>
          <cell r="AG64">
            <v>-1.9E-2</v>
          </cell>
          <cell r="AH64">
            <v>-1.0019899999999999</v>
          </cell>
          <cell r="AJ64">
            <v>-6.3797400000000009</v>
          </cell>
          <cell r="AM64">
            <v>-1.38541</v>
          </cell>
          <cell r="AN64">
            <v>-0.85803999999999991</v>
          </cell>
          <cell r="AO64">
            <v>-0.43025000000000002</v>
          </cell>
          <cell r="AP64">
            <v>-0.9289400000000001</v>
          </cell>
          <cell r="AQ64">
            <v>-0.33167000000000002</v>
          </cell>
          <cell r="AS64">
            <v>-3.93431</v>
          </cell>
          <cell r="BC64">
            <v>2.7999999997518898E-4</v>
          </cell>
          <cell r="BD64">
            <v>2.7999999997518898E-4</v>
          </cell>
          <cell r="BE64">
            <v>-367.67477999999994</v>
          </cell>
        </row>
        <row r="65">
          <cell r="E65" t="str">
            <v>TRP712</v>
          </cell>
          <cell r="F65">
            <v>-34.867370000000001</v>
          </cell>
          <cell r="G65">
            <v>-11.59923</v>
          </cell>
          <cell r="H65">
            <v>-23.888950000000001</v>
          </cell>
          <cell r="I65">
            <v>-46.579830000000001</v>
          </cell>
          <cell r="J65">
            <v>-21.27955</v>
          </cell>
          <cell r="L65">
            <v>-138.21492999999998</v>
          </cell>
          <cell r="M65">
            <v>-6.5446999999999997</v>
          </cell>
          <cell r="O65">
            <v>-7.0451999999999995</v>
          </cell>
          <cell r="P65">
            <v>-1.7665200000000001</v>
          </cell>
          <cell r="Q65">
            <v>-24.191659999999999</v>
          </cell>
          <cell r="R65">
            <v>-0.18231999999999998</v>
          </cell>
          <cell r="T65">
            <v>-39.730399999999996</v>
          </cell>
          <cell r="U65">
            <v>-0.59089999999999998</v>
          </cell>
          <cell r="V65">
            <v>-3.8845900000000002</v>
          </cell>
          <cell r="W65">
            <v>-1.54626</v>
          </cell>
          <cell r="X65">
            <v>-3.08175</v>
          </cell>
          <cell r="Y65">
            <v>-1.1702999999999999</v>
          </cell>
          <cell r="Z65">
            <v>-3.32E-2</v>
          </cell>
          <cell r="AB65">
            <v>-10.307</v>
          </cell>
          <cell r="AD65">
            <v>-2.4180000000000001</v>
          </cell>
          <cell r="AE65">
            <v>-0.84699999999999998</v>
          </cell>
          <cell r="AJ65">
            <v>-3.2650000000000001</v>
          </cell>
          <cell r="AM65">
            <v>-0.41969999999999996</v>
          </cell>
          <cell r="AN65">
            <v>-0.1275</v>
          </cell>
          <cell r="AO65">
            <v>-0.10009999999999999</v>
          </cell>
          <cell r="AP65">
            <v>-0.44980000000000003</v>
          </cell>
          <cell r="AQ65">
            <v>-0.51491999999999993</v>
          </cell>
          <cell r="AS65">
            <v>-1.6120199999999998</v>
          </cell>
          <cell r="BC65">
            <v>1.3999999998759449E-4</v>
          </cell>
          <cell r="BD65">
            <v>1.3999999998759449E-4</v>
          </cell>
          <cell r="BE65">
            <v>-193.12921000000003</v>
          </cell>
        </row>
        <row r="66">
          <cell r="E66" t="str">
            <v>TRP743</v>
          </cell>
          <cell r="F66">
            <v>-66.542380000000009</v>
          </cell>
          <cell r="G66">
            <v>-13.030340000000001</v>
          </cell>
          <cell r="H66">
            <v>-16.772880000000001</v>
          </cell>
          <cell r="I66">
            <v>-60.001379999999997</v>
          </cell>
          <cell r="J66">
            <v>-16.749110000000002</v>
          </cell>
          <cell r="L66">
            <v>-173.09609</v>
          </cell>
          <cell r="M66">
            <v>-4.4382200000000003</v>
          </cell>
          <cell r="O66">
            <v>-15.63374</v>
          </cell>
          <cell r="P66">
            <v>-2.1169799999999999</v>
          </cell>
          <cell r="Q66">
            <v>-22.158919999999998</v>
          </cell>
          <cell r="R66">
            <v>-0.49517</v>
          </cell>
          <cell r="T66">
            <v>-44.843029999999999</v>
          </cell>
          <cell r="U66">
            <v>-0.78559000000000001</v>
          </cell>
          <cell r="V66">
            <v>-7.5881400000000001</v>
          </cell>
          <cell r="W66">
            <v>-1.48245</v>
          </cell>
          <cell r="X66">
            <v>-9.6473999999999993</v>
          </cell>
          <cell r="Y66">
            <v>-0.28560000000000002</v>
          </cell>
          <cell r="Z66">
            <v>-2.4300000000000002E-2</v>
          </cell>
          <cell r="AB66">
            <v>-19.813479999999998</v>
          </cell>
          <cell r="AD66">
            <v>-1.1167</v>
          </cell>
          <cell r="AE66">
            <v>-1.0349999999999999</v>
          </cell>
          <cell r="AJ66">
            <v>-2.1516999999999999</v>
          </cell>
          <cell r="AM66">
            <v>-1.29596</v>
          </cell>
          <cell r="AN66">
            <v>-0.28974</v>
          </cell>
          <cell r="AP66">
            <v>-2.8450000000000002</v>
          </cell>
          <cell r="AQ66">
            <v>-0.22080000000000002</v>
          </cell>
          <cell r="AS66">
            <v>-4.6514999999999995</v>
          </cell>
          <cell r="BC66">
            <v>5.8999999993147867E-4</v>
          </cell>
          <cell r="BD66">
            <v>5.8999999993147867E-4</v>
          </cell>
          <cell r="BE66">
            <v>-244.5552100000001</v>
          </cell>
        </row>
        <row r="67">
          <cell r="D67" t="str">
            <v>Ankara_2 Total</v>
          </cell>
          <cell r="F67">
            <v>-735.67674000000011</v>
          </cell>
          <cell r="G67">
            <v>-222.46123</v>
          </cell>
          <cell r="H67">
            <v>-400.40631999999999</v>
          </cell>
          <cell r="I67">
            <v>-886.08685000000014</v>
          </cell>
          <cell r="J67">
            <v>-404.48620999999991</v>
          </cell>
          <cell r="L67">
            <v>-2649.11735</v>
          </cell>
          <cell r="M67">
            <v>-111.33614</v>
          </cell>
          <cell r="N67">
            <v>-9.8330300000000008</v>
          </cell>
          <cell r="O67">
            <v>-234.95760999999999</v>
          </cell>
          <cell r="P67">
            <v>-60.312579999999997</v>
          </cell>
          <cell r="Q67">
            <v>-258.20327000000003</v>
          </cell>
          <cell r="R67">
            <v>-10.59972</v>
          </cell>
          <cell r="T67">
            <v>-685.24234999999999</v>
          </cell>
          <cell r="U67">
            <v>-12.026109999999999</v>
          </cell>
          <cell r="V67">
            <v>-95.629060000000024</v>
          </cell>
          <cell r="W67">
            <v>-36.537990000000001</v>
          </cell>
          <cell r="X67">
            <v>-52.407900000000005</v>
          </cell>
          <cell r="Y67">
            <v>-32.718320000000006</v>
          </cell>
          <cell r="Z67">
            <v>-3.4551700000000003</v>
          </cell>
          <cell r="AB67">
            <v>-232.77454999999998</v>
          </cell>
          <cell r="AC67">
            <v>-1.3648</v>
          </cell>
          <cell r="AD67">
            <v>-28.058819999999997</v>
          </cell>
          <cell r="AE67">
            <v>-21.436299999999999</v>
          </cell>
          <cell r="AF67">
            <v>-18.541900000000002</v>
          </cell>
          <cell r="AG67">
            <v>-2.0427000000000004</v>
          </cell>
          <cell r="AH67">
            <v>-29.636719999999997</v>
          </cell>
          <cell r="AJ67">
            <v>-101.08124000000001</v>
          </cell>
          <cell r="AM67">
            <v>-14.013280000000002</v>
          </cell>
          <cell r="AN67">
            <v>-7.7509800000000002</v>
          </cell>
          <cell r="AO67">
            <v>-4.4557300000000009</v>
          </cell>
          <cell r="AP67">
            <v>-13.131330000000004</v>
          </cell>
          <cell r="AQ67">
            <v>-4.0286799999999996</v>
          </cell>
          <cell r="AS67">
            <v>-43.38</v>
          </cell>
          <cell r="BC67">
            <v>2.4699999998176736E-3</v>
          </cell>
          <cell r="BD67">
            <v>2.4699999998176736E-3</v>
          </cell>
          <cell r="BE67">
            <v>-3711.5930200000003</v>
          </cell>
        </row>
        <row r="68">
          <cell r="D68" t="str">
            <v>Batı Karadeniz</v>
          </cell>
          <cell r="E68" t="str">
            <v>TRP578</v>
          </cell>
          <cell r="F68">
            <v>-108.70382000000001</v>
          </cell>
          <cell r="G68">
            <v>-46.699160000000006</v>
          </cell>
          <cell r="H68">
            <v>-77.015820000000005</v>
          </cell>
          <cell r="I68">
            <v>-172.71749</v>
          </cell>
          <cell r="J68">
            <v>-100.84527</v>
          </cell>
          <cell r="L68">
            <v>-505.98156000000006</v>
          </cell>
          <cell r="M68">
            <v>-44.748059999999995</v>
          </cell>
          <cell r="N68">
            <v>-11.96838</v>
          </cell>
          <cell r="O68">
            <v>-17.515099999999997</v>
          </cell>
          <cell r="P68">
            <v>-0.65500000000000003</v>
          </cell>
          <cell r="Q68">
            <v>-37.934830000000005</v>
          </cell>
          <cell r="R68">
            <v>-1.0029299999999999</v>
          </cell>
          <cell r="T68">
            <v>-113.82430000000001</v>
          </cell>
          <cell r="U68">
            <v>-1.7149400000000001</v>
          </cell>
          <cell r="V68">
            <v>-10.96368</v>
          </cell>
          <cell r="W68">
            <v>-7.1735699999999998</v>
          </cell>
          <cell r="X68">
            <v>-4.7523500000000007</v>
          </cell>
          <cell r="Y68">
            <v>-2.2855500000000002</v>
          </cell>
          <cell r="Z68">
            <v>-0.33976000000000001</v>
          </cell>
          <cell r="AB68">
            <v>-27.229849999999999</v>
          </cell>
          <cell r="AD68">
            <v>-1.3460999999999999</v>
          </cell>
          <cell r="AE68">
            <v>-1.5509999999999999</v>
          </cell>
          <cell r="AH68">
            <v>-11.755379999999999</v>
          </cell>
          <cell r="AJ68">
            <v>-14.652479999999999</v>
          </cell>
          <cell r="AM68">
            <v>-4.8299999999999996E-2</v>
          </cell>
          <cell r="AN68">
            <v>-0.48210000000000003</v>
          </cell>
          <cell r="AO68">
            <v>-1.3175999999999999</v>
          </cell>
          <cell r="AP68">
            <v>-0.8024</v>
          </cell>
          <cell r="AQ68">
            <v>-0.50560000000000005</v>
          </cell>
          <cell r="AS68">
            <v>-3.1559999999999997</v>
          </cell>
          <cell r="BC68">
            <v>1.9999999994979589E-4</v>
          </cell>
          <cell r="BD68">
            <v>1.9999999994979589E-4</v>
          </cell>
          <cell r="BE68">
            <v>-664.84398999999985</v>
          </cell>
        </row>
        <row r="69">
          <cell r="E69" t="str">
            <v>TRP581</v>
          </cell>
          <cell r="F69">
            <v>-178.03085999999999</v>
          </cell>
          <cell r="G69">
            <v>-61.383800000000001</v>
          </cell>
          <cell r="H69">
            <v>-94.744710000000012</v>
          </cell>
          <cell r="I69">
            <v>-183.8366</v>
          </cell>
          <cell r="J69">
            <v>-125.56374000000001</v>
          </cell>
          <cell r="L69">
            <v>-643.55971000000011</v>
          </cell>
          <cell r="M69">
            <v>-33.7913</v>
          </cell>
          <cell r="N69">
            <v>-19.074580000000001</v>
          </cell>
          <cell r="O69">
            <v>-63.380240000000001</v>
          </cell>
          <cell r="P69">
            <v>-33.763820000000003</v>
          </cell>
          <cell r="Q69">
            <v>-65.054659999999998</v>
          </cell>
          <cell r="R69">
            <v>-5.0546699999999998</v>
          </cell>
          <cell r="T69">
            <v>-220.11926999999997</v>
          </cell>
          <cell r="U69">
            <v>-3.5099099999999996</v>
          </cell>
          <cell r="V69">
            <v>-29.237020000000001</v>
          </cell>
          <cell r="W69">
            <v>-10.449969999999999</v>
          </cell>
          <cell r="X69">
            <v>-8.5145800000000005</v>
          </cell>
          <cell r="Y69">
            <v>-9.766350000000001</v>
          </cell>
          <cell r="Z69">
            <v>-0.4587</v>
          </cell>
          <cell r="AB69">
            <v>-61.936530000000005</v>
          </cell>
          <cell r="AC69">
            <v>-0.27389999999999998</v>
          </cell>
          <cell r="AD69">
            <v>-4.8787000000000003</v>
          </cell>
          <cell r="AE69">
            <v>-2.4279999999999999</v>
          </cell>
          <cell r="AH69">
            <v>-9.4913500000000006</v>
          </cell>
          <cell r="AJ69">
            <v>-17.071950000000001</v>
          </cell>
          <cell r="AM69">
            <v>-6.5713999999999997</v>
          </cell>
          <cell r="AN69">
            <v>-3.1311999999999998</v>
          </cell>
          <cell r="AO69">
            <v>-3.1631499999999999</v>
          </cell>
          <cell r="AP69">
            <v>-1.6049</v>
          </cell>
          <cell r="AQ69">
            <v>-2.5701000000000001</v>
          </cell>
          <cell r="AS69">
            <v>-17.040750000000003</v>
          </cell>
          <cell r="BC69">
            <v>4.5999999997548002E-4</v>
          </cell>
          <cell r="BD69">
            <v>4.5999999997548002E-4</v>
          </cell>
          <cell r="BE69">
            <v>-959.72775000000024</v>
          </cell>
        </row>
        <row r="70">
          <cell r="E70" t="str">
            <v>TRP624</v>
          </cell>
          <cell r="F70">
            <v>-68.986050000000006</v>
          </cell>
          <cell r="G70">
            <v>-35.928359999999998</v>
          </cell>
          <cell r="H70">
            <v>-44.864690000000003</v>
          </cell>
          <cell r="I70">
            <v>-109.95024000000001</v>
          </cell>
          <cell r="J70">
            <v>-39.533679999999997</v>
          </cell>
          <cell r="L70">
            <v>-299.26301999999998</v>
          </cell>
          <cell r="M70">
            <v>-7.3419099999999995</v>
          </cell>
          <cell r="N70">
            <v>-6.0279300000000005</v>
          </cell>
          <cell r="O70">
            <v>-17.476890000000001</v>
          </cell>
          <cell r="P70">
            <v>-5.8150699999999995</v>
          </cell>
          <cell r="Q70">
            <v>-33.760860000000001</v>
          </cell>
          <cell r="R70">
            <v>-0.75505</v>
          </cell>
          <cell r="T70">
            <v>-71.177710000000005</v>
          </cell>
          <cell r="U70">
            <v>-3.0949299999999997</v>
          </cell>
          <cell r="V70">
            <v>-26.644410000000001</v>
          </cell>
          <cell r="W70">
            <v>-4.14086</v>
          </cell>
          <cell r="X70">
            <v>-8.0959000000000003</v>
          </cell>
          <cell r="Y70">
            <v>-4.8670799999999996</v>
          </cell>
          <cell r="Z70">
            <v>-0.70875999999999995</v>
          </cell>
          <cell r="AB70">
            <v>-47.551940000000002</v>
          </cell>
          <cell r="AC70">
            <v>-0.189</v>
          </cell>
          <cell r="AD70">
            <v>-3.7141999999999999</v>
          </cell>
          <cell r="AE70">
            <v>-2.0270000000000001</v>
          </cell>
          <cell r="AF70">
            <v>-8.9999999999999993E-3</v>
          </cell>
          <cell r="AG70">
            <v>-3.0000000000000001E-3</v>
          </cell>
          <cell r="AH70">
            <v>-1.9989600000000001</v>
          </cell>
          <cell r="AJ70">
            <v>-7.9411600000000009</v>
          </cell>
          <cell r="AM70">
            <v>-3.9331999999999998</v>
          </cell>
          <cell r="AN70">
            <v>-0.90970000000000006</v>
          </cell>
          <cell r="AO70">
            <v>-1.75265</v>
          </cell>
          <cell r="AP70">
            <v>-3.7440000000000002</v>
          </cell>
          <cell r="AQ70">
            <v>-1.5523</v>
          </cell>
          <cell r="AS70">
            <v>-11.891850000000002</v>
          </cell>
          <cell r="BC70">
            <v>8.99999999433021E-5</v>
          </cell>
          <cell r="BD70">
            <v>8.99999999433021E-5</v>
          </cell>
          <cell r="BE70">
            <v>-437.82558999999998</v>
          </cell>
        </row>
        <row r="71">
          <cell r="E71" t="str">
            <v>TRP655</v>
          </cell>
          <cell r="F71">
            <v>-56.207809999999995</v>
          </cell>
          <cell r="G71">
            <v>-32.705359999999999</v>
          </cell>
          <cell r="H71">
            <v>-36.292250000000003</v>
          </cell>
          <cell r="I71">
            <v>-87.018149999999991</v>
          </cell>
          <cell r="J71">
            <v>-48.059820000000002</v>
          </cell>
          <cell r="L71">
            <v>-260.28339</v>
          </cell>
          <cell r="M71">
            <v>-11.057969999999999</v>
          </cell>
          <cell r="N71">
            <v>-34.213089999999994</v>
          </cell>
          <cell r="O71">
            <v>-18.073090000000001</v>
          </cell>
          <cell r="P71">
            <v>-4.9411700000000005</v>
          </cell>
          <cell r="Q71">
            <v>-40.996730000000007</v>
          </cell>
          <cell r="R71">
            <v>-1.8746800000000001</v>
          </cell>
          <cell r="T71">
            <v>-111.15673</v>
          </cell>
          <cell r="U71">
            <v>-1.5821500000000002</v>
          </cell>
          <cell r="V71">
            <v>-11.860389999999999</v>
          </cell>
          <cell r="W71">
            <v>-3.7188600000000003</v>
          </cell>
          <cell r="X71">
            <v>-5.7029499999999995</v>
          </cell>
          <cell r="Y71">
            <v>-4.5876800000000006</v>
          </cell>
          <cell r="Z71">
            <v>-0.34739999999999999</v>
          </cell>
          <cell r="AB71">
            <v>-27.799430000000001</v>
          </cell>
          <cell r="AC71">
            <v>-7.9890000000000003E-2</v>
          </cell>
          <cell r="AD71">
            <v>-2.6766999999999999</v>
          </cell>
          <cell r="AE71">
            <v>-2.0068999999999999</v>
          </cell>
          <cell r="AH71">
            <v>-6.1966700000000001</v>
          </cell>
          <cell r="AJ71">
            <v>-10.960159999999998</v>
          </cell>
          <cell r="AM71">
            <v>-2.7481999999999998</v>
          </cell>
          <cell r="AN71">
            <v>-0.91949999999999998</v>
          </cell>
          <cell r="AO71">
            <v>-0.62290000000000001</v>
          </cell>
          <cell r="AP71">
            <v>-0.77794000000000008</v>
          </cell>
          <cell r="AQ71">
            <v>-0.71870000000000001</v>
          </cell>
          <cell r="AS71">
            <v>-5.7872399999999997</v>
          </cell>
          <cell r="BC71">
            <v>3.5999999994373866E-4</v>
          </cell>
          <cell r="BD71">
            <v>3.5999999994373866E-4</v>
          </cell>
          <cell r="BE71">
            <v>-415.98658999999998</v>
          </cell>
        </row>
        <row r="72">
          <cell r="E72" t="str">
            <v>TRP675</v>
          </cell>
          <cell r="F72">
            <v>-32.868389999999998</v>
          </cell>
          <cell r="G72">
            <v>-8.0219799999999992</v>
          </cell>
          <cell r="H72">
            <v>-11.4406</v>
          </cell>
          <cell r="I72">
            <v>-26.806619999999999</v>
          </cell>
          <cell r="J72">
            <v>-22.386200000000002</v>
          </cell>
          <cell r="L72">
            <v>-101.52378999999999</v>
          </cell>
          <cell r="M72">
            <v>-3.50508</v>
          </cell>
          <cell r="O72">
            <v>-6.3216700000000001</v>
          </cell>
          <cell r="P72">
            <v>-1.10744</v>
          </cell>
          <cell r="Q72">
            <v>-6.2751899999999994</v>
          </cell>
          <cell r="R72">
            <v>-0.48725000000000002</v>
          </cell>
          <cell r="T72">
            <v>-17.696629999999999</v>
          </cell>
          <cell r="U72">
            <v>-0.31019999999999998</v>
          </cell>
          <cell r="V72">
            <v>-1.2679200000000002</v>
          </cell>
          <cell r="W72">
            <v>-1.2370999999999999</v>
          </cell>
          <cell r="X72">
            <v>-1.2749999999999999E-2</v>
          </cell>
          <cell r="Y72">
            <v>-0.14759999999999998</v>
          </cell>
          <cell r="Z72">
            <v>-1.6199999999999999E-2</v>
          </cell>
          <cell r="AB72">
            <v>-2.9917700000000003</v>
          </cell>
          <cell r="AE72">
            <v>-0.24</v>
          </cell>
          <cell r="AH72">
            <v>-0.221</v>
          </cell>
          <cell r="AJ72">
            <v>-0.46099999999999997</v>
          </cell>
          <cell r="AN72">
            <v>-2.58E-2</v>
          </cell>
          <cell r="AS72">
            <v>-2.58E-2</v>
          </cell>
          <cell r="BC72">
            <v>9.9999999889632818E-6</v>
          </cell>
          <cell r="BD72">
            <v>9.9999999889632818E-6</v>
          </cell>
          <cell r="BE72">
            <v>-122.69897999999999</v>
          </cell>
        </row>
        <row r="73">
          <cell r="E73" t="str">
            <v>TRP676</v>
          </cell>
          <cell r="F73">
            <v>-79.15588000000001</v>
          </cell>
          <cell r="G73">
            <v>-26.450330000000001</v>
          </cell>
          <cell r="H73">
            <v>-42.844720000000002</v>
          </cell>
          <cell r="I73">
            <v>-83.916070000000005</v>
          </cell>
          <cell r="J73">
            <v>-54.2072</v>
          </cell>
          <cell r="L73">
            <v>-286.57420000000002</v>
          </cell>
          <cell r="M73">
            <v>-15.2781</v>
          </cell>
          <cell r="N73">
            <v>-8.6648199999999989</v>
          </cell>
          <cell r="O73">
            <v>-25.613759999999999</v>
          </cell>
          <cell r="P73">
            <v>-4.2204799999999993</v>
          </cell>
          <cell r="Q73">
            <v>-34.232059999999997</v>
          </cell>
          <cell r="R73">
            <v>-1.1989400000000001</v>
          </cell>
          <cell r="T73">
            <v>-89.208159999999992</v>
          </cell>
          <cell r="U73">
            <v>-1.0899000000000001</v>
          </cell>
          <cell r="V73">
            <v>-10.146100000000001</v>
          </cell>
          <cell r="W73">
            <v>-3.4860600000000002</v>
          </cell>
          <cell r="X73">
            <v>-4.0040199999999997</v>
          </cell>
          <cell r="Y73">
            <v>-2.7998499999999997</v>
          </cell>
          <cell r="Z73">
            <v>-0.217</v>
          </cell>
          <cell r="AB73">
            <v>-21.742929999999998</v>
          </cell>
          <cell r="AC73">
            <v>-1.1559999999999999</v>
          </cell>
          <cell r="AD73">
            <v>-2.8161999999999998</v>
          </cell>
          <cell r="AE73">
            <v>-0.96089999999999998</v>
          </cell>
          <cell r="AH73">
            <v>-4.8469600000000002</v>
          </cell>
          <cell r="AJ73">
            <v>-9.7800599999999989</v>
          </cell>
          <cell r="AM73">
            <v>-3.8048999999999999</v>
          </cell>
          <cell r="AN73">
            <v>-0.83110000000000006</v>
          </cell>
          <cell r="AO73">
            <v>-1.8411500000000001</v>
          </cell>
          <cell r="AP73">
            <v>-1.4932999999999998</v>
          </cell>
          <cell r="AQ73">
            <v>-1.26797</v>
          </cell>
          <cell r="AS73">
            <v>-9.2384199999999996</v>
          </cell>
          <cell r="BC73">
            <v>1.3999999993075107E-4</v>
          </cell>
          <cell r="BD73">
            <v>1.3999999993075107E-4</v>
          </cell>
          <cell r="BE73">
            <v>-416.54363000000006</v>
          </cell>
        </row>
        <row r="74">
          <cell r="E74" t="str">
            <v>TRP677</v>
          </cell>
          <cell r="F74">
            <v>-47.819690000000001</v>
          </cell>
          <cell r="G74">
            <v>-37.982099999999996</v>
          </cell>
          <cell r="H74">
            <v>-50.067120000000003</v>
          </cell>
          <cell r="I74">
            <v>-112.55522000000001</v>
          </cell>
          <cell r="J74">
            <v>-65.776910000000001</v>
          </cell>
          <cell r="L74">
            <v>-314.20103999999998</v>
          </cell>
          <cell r="M74">
            <v>-18.88205</v>
          </cell>
          <cell r="N74">
            <v>-10.003260000000001</v>
          </cell>
          <cell r="O74">
            <v>-36.49165</v>
          </cell>
          <cell r="P74">
            <v>-3.8342100000000001</v>
          </cell>
          <cell r="Q74">
            <v>-40.57902</v>
          </cell>
          <cell r="R74">
            <v>-1.72641</v>
          </cell>
          <cell r="T74">
            <v>-111.5166</v>
          </cell>
          <cell r="U74">
            <v>-1.2148099999999999</v>
          </cell>
          <cell r="V74">
            <v>-11.79801</v>
          </cell>
          <cell r="W74">
            <v>-3.46427</v>
          </cell>
          <cell r="X74">
            <v>-3.4368499999999997</v>
          </cell>
          <cell r="Y74">
            <v>-2.8076500000000002</v>
          </cell>
          <cell r="Z74">
            <v>-0.1371</v>
          </cell>
          <cell r="AB74">
            <v>-22.858689999999999</v>
          </cell>
          <cell r="AC74">
            <v>-0.28899999999999998</v>
          </cell>
          <cell r="AD74">
            <v>-4.9462000000000002</v>
          </cell>
          <cell r="AE74">
            <v>-0.9839</v>
          </cell>
          <cell r="AG74">
            <v>-0.39900000000000002</v>
          </cell>
          <cell r="AH74">
            <v>-1.4359900000000001</v>
          </cell>
          <cell r="AJ74">
            <v>-8.0540900000000004</v>
          </cell>
          <cell r="AM74">
            <v>-1.6007</v>
          </cell>
          <cell r="AN74">
            <v>-0.68</v>
          </cell>
          <cell r="AO74">
            <v>-1.0382</v>
          </cell>
          <cell r="AP74">
            <v>-2.0895900000000003</v>
          </cell>
          <cell r="AQ74">
            <v>-1.5138099999999999</v>
          </cell>
          <cell r="AS74">
            <v>-6.9222999999999999</v>
          </cell>
          <cell r="BC74">
            <v>1.9999999989295247E-4</v>
          </cell>
          <cell r="BD74">
            <v>1.9999999989295247E-4</v>
          </cell>
          <cell r="BE74">
            <v>-463.55252000000002</v>
          </cell>
        </row>
        <row r="75">
          <cell r="E75" t="str">
            <v>TRP678</v>
          </cell>
          <cell r="F75">
            <v>-58.113250000000001</v>
          </cell>
          <cell r="G75">
            <v>-28.580650000000002</v>
          </cell>
          <cell r="H75">
            <v>-41.113690000000005</v>
          </cell>
          <cell r="I75">
            <v>-86.91592</v>
          </cell>
          <cell r="J75">
            <v>-54.747</v>
          </cell>
          <cell r="L75">
            <v>-269.47050999999999</v>
          </cell>
          <cell r="M75">
            <v>-13.538129999999999</v>
          </cell>
          <cell r="N75">
            <v>-7.4864300000000004</v>
          </cell>
          <cell r="O75">
            <v>-22.8719</v>
          </cell>
          <cell r="P75">
            <v>-5.6032700000000002</v>
          </cell>
          <cell r="Q75">
            <v>-37.828760000000003</v>
          </cell>
          <cell r="R75">
            <v>-0.91815000000000002</v>
          </cell>
          <cell r="T75">
            <v>-88.246640000000014</v>
          </cell>
          <cell r="U75">
            <v>-1.5060499999999999</v>
          </cell>
          <cell r="V75">
            <v>-10.55124</v>
          </cell>
          <cell r="W75">
            <v>-4.2705200000000003</v>
          </cell>
          <cell r="X75">
            <v>-4.1895899999999999</v>
          </cell>
          <cell r="Y75">
            <v>-3.3790999999999998</v>
          </cell>
          <cell r="Z75">
            <v>-0.21622999999999998</v>
          </cell>
          <cell r="AB75">
            <v>-24.112729999999999</v>
          </cell>
          <cell r="AC75">
            <v>-0.18990000000000001</v>
          </cell>
          <cell r="AD75">
            <v>-2.1027</v>
          </cell>
          <cell r="AE75">
            <v>-1.7549999999999999</v>
          </cell>
          <cell r="AG75">
            <v>-8.9999999999999993E-3</v>
          </cell>
          <cell r="AH75">
            <v>-5.0937700000000001</v>
          </cell>
          <cell r="AJ75">
            <v>-9.1503700000000006</v>
          </cell>
          <cell r="AM75">
            <v>-1.7060999999999999</v>
          </cell>
          <cell r="AN75">
            <v>-0.60129999999999995</v>
          </cell>
          <cell r="AO75">
            <v>-0.72839999999999994</v>
          </cell>
          <cell r="AP75">
            <v>-1.5172999999999999</v>
          </cell>
          <cell r="AQ75">
            <v>-0.47316000000000003</v>
          </cell>
          <cell r="AS75">
            <v>-5.0262599999999997</v>
          </cell>
          <cell r="BC75">
            <v>9.0000000000145519E-5</v>
          </cell>
          <cell r="BD75">
            <v>9.0000000000145519E-5</v>
          </cell>
          <cell r="BE75">
            <v>-396.00642000000005</v>
          </cell>
        </row>
        <row r="76">
          <cell r="E76" t="str">
            <v>TRP679</v>
          </cell>
          <cell r="F76">
            <v>-66.946820000000002</v>
          </cell>
          <cell r="G76">
            <v>-14.015360000000001</v>
          </cell>
          <cell r="H76">
            <v>-30.203479999999999</v>
          </cell>
          <cell r="I76">
            <v>-50.404139999999998</v>
          </cell>
          <cell r="J76">
            <v>-35.890410000000003</v>
          </cell>
          <cell r="L76">
            <v>-197.46020999999999</v>
          </cell>
          <cell r="M76">
            <v>-8.1499600000000001</v>
          </cell>
          <cell r="N76">
            <v>-6.0073400000000001</v>
          </cell>
          <cell r="O76">
            <v>-30.21959</v>
          </cell>
          <cell r="P76">
            <v>-2.6261300000000003</v>
          </cell>
          <cell r="Q76">
            <v>-17.079689999999999</v>
          </cell>
          <cell r="R76">
            <v>-1.01529</v>
          </cell>
          <cell r="T76">
            <v>-65.097999999999999</v>
          </cell>
          <cell r="U76">
            <v>-0.59136999999999995</v>
          </cell>
          <cell r="V76">
            <v>-3.1075599999999999</v>
          </cell>
          <cell r="W76">
            <v>-2.33711</v>
          </cell>
          <cell r="X76">
            <v>-0.54195000000000004</v>
          </cell>
          <cell r="Y76">
            <v>-0.53745000000000009</v>
          </cell>
          <cell r="Z76">
            <v>-4.0299999999999996E-2</v>
          </cell>
          <cell r="AB76">
            <v>-7.1557399999999998</v>
          </cell>
          <cell r="AE76">
            <v>-0.06</v>
          </cell>
          <cell r="AH76">
            <v>-1.4359900000000001</v>
          </cell>
          <cell r="AJ76">
            <v>-1.4959900000000002</v>
          </cell>
          <cell r="AN76">
            <v>-7.6499999999999999E-2</v>
          </cell>
          <cell r="AP76">
            <v>-8.8999999999999999E-3</v>
          </cell>
          <cell r="AS76">
            <v>-8.5400000000000004E-2</v>
          </cell>
          <cell r="BC76">
            <v>9.9999999747524271E-6</v>
          </cell>
          <cell r="BD76">
            <v>9.9999999747524271E-6</v>
          </cell>
          <cell r="BE76">
            <v>-271.29532999999992</v>
          </cell>
        </row>
        <row r="77">
          <cell r="E77" t="str">
            <v>TRP680</v>
          </cell>
          <cell r="F77">
            <v>-58.837420000000002</v>
          </cell>
          <cell r="G77">
            <v>-15.497309999999999</v>
          </cell>
          <cell r="H77">
            <v>-17.738229999999998</v>
          </cell>
          <cell r="I77">
            <v>-46.484989999999996</v>
          </cell>
          <cell r="J77">
            <v>-31.718</v>
          </cell>
          <cell r="L77">
            <v>-170.27594999999999</v>
          </cell>
          <cell r="M77">
            <v>-5.0151300000000001</v>
          </cell>
          <cell r="O77">
            <v>-16.239879999999999</v>
          </cell>
          <cell r="P77">
            <v>-1.21923</v>
          </cell>
          <cell r="Q77">
            <v>-9.2729099999999995</v>
          </cell>
          <cell r="R77">
            <v>-1.09856</v>
          </cell>
          <cell r="T77">
            <v>-32.845709999999997</v>
          </cell>
          <cell r="U77">
            <v>-0.65625</v>
          </cell>
          <cell r="V77">
            <v>-2.6255900000000003</v>
          </cell>
          <cell r="W77">
            <v>-2.2750500000000002</v>
          </cell>
          <cell r="X77">
            <v>-0.8002999999999999</v>
          </cell>
          <cell r="Y77">
            <v>-0.85350000000000004</v>
          </cell>
          <cell r="Z77">
            <v>-4.5850000000000002E-2</v>
          </cell>
          <cell r="AB77">
            <v>-7.2565400000000011</v>
          </cell>
          <cell r="AD77">
            <v>-4.4999999999999998E-2</v>
          </cell>
          <cell r="AE77">
            <v>-0.90100000000000002</v>
          </cell>
          <cell r="AH77">
            <v>-0.874</v>
          </cell>
          <cell r="AJ77">
            <v>-1.82</v>
          </cell>
          <cell r="AN77">
            <v>-7.8099999999999989E-2</v>
          </cell>
          <cell r="AQ77">
            <v>-5.74E-2</v>
          </cell>
          <cell r="AS77">
            <v>-0.13549999999999998</v>
          </cell>
          <cell r="BC77">
            <v>0</v>
          </cell>
          <cell r="BD77">
            <v>0</v>
          </cell>
          <cell r="BE77">
            <v>-212.33369999999996</v>
          </cell>
        </row>
        <row r="78">
          <cell r="E78" t="str">
            <v>TRP681</v>
          </cell>
          <cell r="F78">
            <v>-26.848710000000001</v>
          </cell>
          <cell r="G78">
            <v>-10.069879999999999</v>
          </cell>
          <cell r="H78">
            <v>-15.627420000000001</v>
          </cell>
          <cell r="I78">
            <v>-37.495959999999997</v>
          </cell>
          <cell r="J78">
            <v>-23.81362</v>
          </cell>
          <cell r="L78">
            <v>-113.85558999999999</v>
          </cell>
          <cell r="M78">
            <v>-5.1860900000000001</v>
          </cell>
          <cell r="N78">
            <v>-2.5000000000000001E-2</v>
          </cell>
          <cell r="O78">
            <v>-7.9764200000000001</v>
          </cell>
          <cell r="Q78">
            <v>-7.2325699999999999</v>
          </cell>
          <cell r="R78">
            <v>-0.43287999999999999</v>
          </cell>
          <cell r="T78">
            <v>-20.852959999999999</v>
          </cell>
          <cell r="U78">
            <v>-9.1689999999999994E-2</v>
          </cell>
          <cell r="V78">
            <v>-1.18927</v>
          </cell>
          <cell r="W78">
            <v>-1.0118</v>
          </cell>
          <cell r="X78">
            <v>-8.5000000000000006E-3</v>
          </cell>
          <cell r="Z78">
            <v>-7.45E-3</v>
          </cell>
          <cell r="AB78">
            <v>-2.3087100000000005</v>
          </cell>
          <cell r="AE78">
            <v>-0.47099999999999997</v>
          </cell>
          <cell r="AH78">
            <v>-1.8159799999999999</v>
          </cell>
          <cell r="AJ78">
            <v>-2.2869799999999998</v>
          </cell>
          <cell r="AN78">
            <v>-1.9699999999999999E-2</v>
          </cell>
          <cell r="AS78">
            <v>-1.9699999999999999E-2</v>
          </cell>
          <cell r="BC78">
            <v>5.999999999062311E-5</v>
          </cell>
          <cell r="BD78">
            <v>5.999999999062311E-5</v>
          </cell>
          <cell r="BE78">
            <v>-139.32388</v>
          </cell>
        </row>
        <row r="79">
          <cell r="E79" t="str">
            <v>TRP682</v>
          </cell>
          <cell r="F79">
            <v>-63.25985</v>
          </cell>
          <cell r="G79">
            <v>-20.690330000000003</v>
          </cell>
          <cell r="H79">
            <v>-29.703720000000001</v>
          </cell>
          <cell r="I79">
            <v>-58.528410000000001</v>
          </cell>
          <cell r="J79">
            <v>-46.354999999999997</v>
          </cell>
          <cell r="L79">
            <v>-218.53730999999999</v>
          </cell>
          <cell r="M79">
            <v>-10.55977</v>
          </cell>
          <cell r="N79">
            <v>-3.7615100000000004</v>
          </cell>
          <cell r="O79">
            <v>-26.367439999999998</v>
          </cell>
          <cell r="P79">
            <v>-2.0078800000000001</v>
          </cell>
          <cell r="Q79">
            <v>-28.013860000000001</v>
          </cell>
          <cell r="R79">
            <v>-3.0232700000000001</v>
          </cell>
          <cell r="T79">
            <v>-73.733730000000008</v>
          </cell>
          <cell r="U79">
            <v>-0.47523000000000004</v>
          </cell>
          <cell r="V79">
            <v>-4.1929999999999996</v>
          </cell>
          <cell r="W79">
            <v>-3.2185100000000002</v>
          </cell>
          <cell r="X79">
            <v>-0.40214999999999995</v>
          </cell>
          <cell r="Y79">
            <v>-0.99654999999999994</v>
          </cell>
          <cell r="Z79">
            <v>-2.3699999999999999E-2</v>
          </cell>
          <cell r="AB79">
            <v>-9.3091399999999993</v>
          </cell>
          <cell r="AE79">
            <v>-1.155</v>
          </cell>
          <cell r="AH79">
            <v>-0.66249999999999998</v>
          </cell>
          <cell r="AJ79">
            <v>-1.8174999999999999</v>
          </cell>
          <cell r="BC79">
            <v>6.9999999993797246E-5</v>
          </cell>
          <cell r="BD79">
            <v>6.9999999993797246E-5</v>
          </cell>
          <cell r="BE79">
            <v>-303.39761000000004</v>
          </cell>
        </row>
        <row r="80">
          <cell r="E80" t="str">
            <v>TRP683</v>
          </cell>
          <cell r="F80">
            <v>-29.57019</v>
          </cell>
          <cell r="G80">
            <v>-10.94599</v>
          </cell>
          <cell r="H80">
            <v>-17.161740000000002</v>
          </cell>
          <cell r="I80">
            <v>-33.436300000000003</v>
          </cell>
          <cell r="J80">
            <v>-29.558540000000001</v>
          </cell>
          <cell r="L80">
            <v>-120.67276000000001</v>
          </cell>
          <cell r="M80">
            <v>-6.1957700000000004</v>
          </cell>
          <cell r="N80">
            <v>-5.64689</v>
          </cell>
          <cell r="O80">
            <v>-18.32188</v>
          </cell>
          <cell r="P80">
            <v>-0.81579999999999997</v>
          </cell>
          <cell r="Q80">
            <v>-23.051560000000002</v>
          </cell>
          <cell r="R80">
            <v>-0.72702999999999995</v>
          </cell>
          <cell r="T80">
            <v>-54.758930000000007</v>
          </cell>
          <cell r="U80">
            <v>-0.40708</v>
          </cell>
          <cell r="V80">
            <v>-2.8247300000000002</v>
          </cell>
          <cell r="W80">
            <v>-2.9331399999999999</v>
          </cell>
          <cell r="X80">
            <v>-1.0004500000000001</v>
          </cell>
          <cell r="Y80">
            <v>-0.72089999999999999</v>
          </cell>
          <cell r="Z80">
            <v>-2.52E-2</v>
          </cell>
          <cell r="AB80">
            <v>-7.9115000000000002</v>
          </cell>
          <cell r="AD80">
            <v>-0.41189999999999999</v>
          </cell>
          <cell r="AE80">
            <v>-0.35099999999999998</v>
          </cell>
          <cell r="AH80">
            <v>-1.2210000000000001</v>
          </cell>
          <cell r="AJ80">
            <v>-1.9839</v>
          </cell>
          <cell r="AM80">
            <v>-7.0000000000000001E-3</v>
          </cell>
          <cell r="AN80">
            <v>-0.2009</v>
          </cell>
          <cell r="AO80">
            <v>-1.2E-2</v>
          </cell>
          <cell r="AP80">
            <v>-0.42010000000000003</v>
          </cell>
          <cell r="AS80">
            <v>-0.64</v>
          </cell>
          <cell r="BC80">
            <v>0</v>
          </cell>
          <cell r="BD80">
            <v>0</v>
          </cell>
          <cell r="BE80">
            <v>-185.96709000000001</v>
          </cell>
        </row>
        <row r="81">
          <cell r="E81" t="str">
            <v>TRP684</v>
          </cell>
          <cell r="F81">
            <v>-55.604459999999996</v>
          </cell>
          <cell r="G81">
            <v>-11.082330000000001</v>
          </cell>
          <cell r="H81">
            <v>-15.00826</v>
          </cell>
          <cell r="I81">
            <v>-41.122199999999999</v>
          </cell>
          <cell r="J81">
            <v>-32.371980000000001</v>
          </cell>
          <cell r="L81">
            <v>-155.18923000000001</v>
          </cell>
          <cell r="M81">
            <v>-6.7392700000000003</v>
          </cell>
          <cell r="N81">
            <v>-0.80716999999999994</v>
          </cell>
          <cell r="O81">
            <v>-17.126540000000002</v>
          </cell>
          <cell r="Q81">
            <v>-14.452209999999999</v>
          </cell>
          <cell r="R81">
            <v>-1.2361800000000001</v>
          </cell>
          <cell r="T81">
            <v>-40.361370000000001</v>
          </cell>
          <cell r="U81">
            <v>-0.53620000000000001</v>
          </cell>
          <cell r="V81">
            <v>-3.86808</v>
          </cell>
          <cell r="W81">
            <v>-3.2981100000000003</v>
          </cell>
          <cell r="X81">
            <v>-0.63424999999999998</v>
          </cell>
          <cell r="Y81">
            <v>-1.4433499999999999</v>
          </cell>
          <cell r="Z81">
            <v>-6.0350000000000001E-2</v>
          </cell>
          <cell r="AB81">
            <v>-9.8403400000000012</v>
          </cell>
          <cell r="AD81">
            <v>-0.47189999999999999</v>
          </cell>
          <cell r="AE81">
            <v>-2.2549999999999999</v>
          </cell>
          <cell r="AH81">
            <v>-0.55598999999999998</v>
          </cell>
          <cell r="AJ81">
            <v>-3.2828899999999996</v>
          </cell>
          <cell r="AN81">
            <v>-0.1401</v>
          </cell>
          <cell r="AO81">
            <v>-8.7300000000000003E-2</v>
          </cell>
          <cell r="AP81">
            <v>-7.1400000000000005E-2</v>
          </cell>
          <cell r="AS81">
            <v>-0.29880000000000001</v>
          </cell>
          <cell r="BC81">
            <v>0</v>
          </cell>
          <cell r="BD81">
            <v>0</v>
          </cell>
          <cell r="BE81">
            <v>-208.97263000000007</v>
          </cell>
        </row>
        <row r="82">
          <cell r="E82" t="str">
            <v>TRP685</v>
          </cell>
          <cell r="F82">
            <v>-65.128290000000007</v>
          </cell>
          <cell r="G82">
            <v>-47.191279999999999</v>
          </cell>
          <cell r="H82">
            <v>-59.913170000000001</v>
          </cell>
          <cell r="I82">
            <v>-123.26615</v>
          </cell>
          <cell r="J82">
            <v>-44.915669999999999</v>
          </cell>
          <cell r="L82">
            <v>-340.41455999999999</v>
          </cell>
          <cell r="M82">
            <v>-14.91079</v>
          </cell>
          <cell r="N82">
            <v>-13.58051</v>
          </cell>
          <cell r="O82">
            <v>-18.508800000000001</v>
          </cell>
          <cell r="Q82">
            <v>-52.489739999999998</v>
          </cell>
          <cell r="R82">
            <v>-3.6751399999999999</v>
          </cell>
          <cell r="T82">
            <v>-103.16498</v>
          </cell>
          <cell r="U82">
            <v>-1.4853399999999999</v>
          </cell>
          <cell r="V82">
            <v>-12.33051</v>
          </cell>
          <cell r="W82">
            <v>-3.9761299999999999</v>
          </cell>
          <cell r="X82">
            <v>-1.7027999999999999</v>
          </cell>
          <cell r="Y82">
            <v>-1.8852500000000001</v>
          </cell>
          <cell r="Z82">
            <v>-0.1023</v>
          </cell>
          <cell r="AB82">
            <v>-21.482330000000001</v>
          </cell>
          <cell r="AD82">
            <v>-4.3988000000000005</v>
          </cell>
          <cell r="AE82">
            <v>-1.5349999999999999</v>
          </cell>
          <cell r="AG82">
            <v>-0.79800000000000004</v>
          </cell>
          <cell r="AH82">
            <v>-1.8899900000000001</v>
          </cell>
          <cell r="AJ82">
            <v>-8.6217900000000007</v>
          </cell>
          <cell r="AM82">
            <v>-0.65620000000000001</v>
          </cell>
          <cell r="AN82">
            <v>-0.4753</v>
          </cell>
          <cell r="AO82">
            <v>-0.74639999999999995</v>
          </cell>
          <cell r="AP82">
            <v>-0.8347</v>
          </cell>
          <cell r="AQ82">
            <v>-0.60139999999999993</v>
          </cell>
          <cell r="AS82">
            <v>-3.3140000000000001</v>
          </cell>
          <cell r="BC82">
            <v>1.7000000002553861E-4</v>
          </cell>
          <cell r="BD82">
            <v>1.7000000002553861E-4</v>
          </cell>
          <cell r="BE82">
            <v>-476.99749000000008</v>
          </cell>
        </row>
        <row r="83">
          <cell r="E83" t="str">
            <v>TRP686</v>
          </cell>
          <cell r="F83">
            <v>-69.808320000000009</v>
          </cell>
          <cell r="G83">
            <v>-19.298400000000001</v>
          </cell>
          <cell r="H83">
            <v>-30.88635</v>
          </cell>
          <cell r="I83">
            <v>-63.603259999999999</v>
          </cell>
          <cell r="J83">
            <v>-41.148739999999997</v>
          </cell>
          <cell r="L83">
            <v>-224.74507000000003</v>
          </cell>
          <cell r="M83">
            <v>-11.59449</v>
          </cell>
          <cell r="N83">
            <v>-10.064540000000001</v>
          </cell>
          <cell r="O83">
            <v>-28.502380000000002</v>
          </cell>
          <cell r="P83">
            <v>-5.5617099999999997</v>
          </cell>
          <cell r="Q83">
            <v>-32.559849999999997</v>
          </cell>
          <cell r="R83">
            <v>-1.23681</v>
          </cell>
          <cell r="T83">
            <v>-89.519780000000011</v>
          </cell>
          <cell r="U83">
            <v>-1.09361</v>
          </cell>
          <cell r="V83">
            <v>-7.3182600000000004</v>
          </cell>
          <cell r="W83">
            <v>-3.0036999999999998</v>
          </cell>
          <cell r="X83">
            <v>-3.8223499999999997</v>
          </cell>
          <cell r="Y83">
            <v>-3.3902700000000001</v>
          </cell>
          <cell r="Z83">
            <v>-0.12390000000000001</v>
          </cell>
          <cell r="AB83">
            <v>-18.752089999999999</v>
          </cell>
          <cell r="AC83">
            <v>-0.189</v>
          </cell>
          <cell r="AD83">
            <v>-1.5472999999999999</v>
          </cell>
          <cell r="AE83">
            <v>-1.266</v>
          </cell>
          <cell r="AH83">
            <v>-5.4839200000000003</v>
          </cell>
          <cell r="AJ83">
            <v>-8.4862199999999994</v>
          </cell>
          <cell r="AM83">
            <v>-2.3140000000000001</v>
          </cell>
          <cell r="AN83">
            <v>-0.8901</v>
          </cell>
          <cell r="AO83">
            <v>-1.7595000000000001</v>
          </cell>
          <cell r="AP83">
            <v>-0.86784000000000006</v>
          </cell>
          <cell r="AQ83">
            <v>-0.96939999999999993</v>
          </cell>
          <cell r="AS83">
            <v>-6.80084</v>
          </cell>
          <cell r="BC83">
            <v>4.9999999987448973E-5</v>
          </cell>
          <cell r="BD83">
            <v>4.9999999987448973E-5</v>
          </cell>
          <cell r="BE83">
            <v>-348.3039500000001</v>
          </cell>
        </row>
        <row r="84">
          <cell r="D84" t="str">
            <v>Batı Karadeniz Total</v>
          </cell>
          <cell r="F84">
            <v>-1065.8898100000001</v>
          </cell>
          <cell r="G84">
            <v>-426.54262000000006</v>
          </cell>
          <cell r="H84">
            <v>-614.62596999999994</v>
          </cell>
          <cell r="I84">
            <v>-1318.05772</v>
          </cell>
          <cell r="J84">
            <v>-796.89178000000004</v>
          </cell>
          <cell r="L84">
            <v>-4222.0079000000005</v>
          </cell>
          <cell r="M84">
            <v>-216.49386999999999</v>
          </cell>
          <cell r="N84">
            <v>-137.33144999999999</v>
          </cell>
          <cell r="O84">
            <v>-371.00723000000005</v>
          </cell>
          <cell r="P84">
            <v>-72.171210000000002</v>
          </cell>
          <cell r="Q84">
            <v>-480.81450000000001</v>
          </cell>
          <cell r="R84">
            <v>-25.463239999999999</v>
          </cell>
          <cell r="T84">
            <v>-1303.2815000000003</v>
          </cell>
          <cell r="U84">
            <v>-19.359659999999998</v>
          </cell>
          <cell r="V84">
            <v>-149.92577000000003</v>
          </cell>
          <cell r="W84">
            <v>-59.994760000000007</v>
          </cell>
          <cell r="X84">
            <v>-47.621740000000003</v>
          </cell>
          <cell r="Y84">
            <v>-40.468130000000002</v>
          </cell>
          <cell r="Z84">
            <v>-2.8701999999999996</v>
          </cell>
          <cell r="AB84">
            <v>-320.24026000000003</v>
          </cell>
          <cell r="AC84">
            <v>-2.3666899999999997</v>
          </cell>
          <cell r="AD84">
            <v>-29.355700000000002</v>
          </cell>
          <cell r="AE84">
            <v>-19.9467</v>
          </cell>
          <cell r="AF84">
            <v>-8.9999999999999993E-3</v>
          </cell>
          <cell r="AG84">
            <v>-1.2090000000000001</v>
          </cell>
          <cell r="AH84">
            <v>-54.979449999999993</v>
          </cell>
          <cell r="AJ84">
            <v>-107.86653999999999</v>
          </cell>
          <cell r="AM84">
            <v>-23.39</v>
          </cell>
          <cell r="AN84">
            <v>-9.4614000000000011</v>
          </cell>
          <cell r="AO84">
            <v>-13.06925</v>
          </cell>
          <cell r="AP84">
            <v>-14.232370000000003</v>
          </cell>
          <cell r="AQ84">
            <v>-10.229839999999999</v>
          </cell>
          <cell r="AS84">
            <v>-70.382859999999994</v>
          </cell>
          <cell r="BC84">
            <v>1.9099999995972894E-3</v>
          </cell>
          <cell r="BD84">
            <v>1.9099999995972894E-3</v>
          </cell>
          <cell r="BE84">
            <v>-6023.7771500000017</v>
          </cell>
        </row>
        <row r="85">
          <cell r="D85" t="str">
            <v>Batı Marmara</v>
          </cell>
          <cell r="E85" t="str">
            <v>TRP521</v>
          </cell>
          <cell r="F85">
            <v>-97.47636</v>
          </cell>
          <cell r="G85">
            <v>-34.749639999999999</v>
          </cell>
          <cell r="H85">
            <v>-60.861080000000001</v>
          </cell>
          <cell r="I85">
            <v>-110.43913000000001</v>
          </cell>
          <cell r="J85">
            <v>-65.388390000000001</v>
          </cell>
          <cell r="L85">
            <v>-368.91460000000001</v>
          </cell>
          <cell r="M85">
            <v>-15.1335</v>
          </cell>
          <cell r="N85">
            <v>-1.50502</v>
          </cell>
          <cell r="O85">
            <v>-30.964770000000001</v>
          </cell>
          <cell r="P85">
            <v>-10.424799999999999</v>
          </cell>
          <cell r="Q85">
            <v>-30.723959999999998</v>
          </cell>
          <cell r="R85">
            <v>-3.4365600000000001</v>
          </cell>
          <cell r="T85">
            <v>-92.188609999999997</v>
          </cell>
          <cell r="U85">
            <v>-2.4096100000000003</v>
          </cell>
          <cell r="V85">
            <v>-16.32545</v>
          </cell>
          <cell r="W85">
            <v>-7.9083500000000004</v>
          </cell>
          <cell r="X85">
            <v>-2.22255</v>
          </cell>
          <cell r="Y85">
            <v>-3.6024499999999997</v>
          </cell>
          <cell r="Z85">
            <v>-0.18049999999999999</v>
          </cell>
          <cell r="AB85">
            <v>-32.648910000000001</v>
          </cell>
          <cell r="AD85">
            <v>-3.1848000000000001</v>
          </cell>
          <cell r="AE85">
            <v>-0.96</v>
          </cell>
          <cell r="AH85">
            <v>-3.0374899999999996</v>
          </cell>
          <cell r="AJ85">
            <v>-7.1822900000000001</v>
          </cell>
          <cell r="AM85">
            <v>-2.1393</v>
          </cell>
          <cell r="AN85">
            <v>-0.3221</v>
          </cell>
          <cell r="AO85">
            <v>-0.16415000000000002</v>
          </cell>
          <cell r="AP85">
            <v>-0.42779</v>
          </cell>
          <cell r="AQ85">
            <v>-1.2500000000000001E-2</v>
          </cell>
          <cell r="AS85">
            <v>-3.0658399999999997</v>
          </cell>
          <cell r="BC85">
            <v>9.9999999974897946E-5</v>
          </cell>
          <cell r="BD85">
            <v>9.9999999974897946E-5</v>
          </cell>
          <cell r="BE85">
            <v>-504.00014999999991</v>
          </cell>
        </row>
        <row r="86">
          <cell r="E86" t="str">
            <v>TRP542</v>
          </cell>
          <cell r="F86">
            <v>-187.26367000000002</v>
          </cell>
          <cell r="G86">
            <v>-93.281019999999998</v>
          </cell>
          <cell r="H86">
            <v>-154.31965</v>
          </cell>
          <cell r="I86">
            <v>-260.24937</v>
          </cell>
          <cell r="J86">
            <v>-128.72655</v>
          </cell>
          <cell r="L86">
            <v>-823.84025999999994</v>
          </cell>
          <cell r="M86">
            <v>-45.433769999999996</v>
          </cell>
          <cell r="N86">
            <v>-6.9144300000000003</v>
          </cell>
          <cell r="O86">
            <v>-64.959860000000006</v>
          </cell>
          <cell r="P86">
            <v>-37.305070000000001</v>
          </cell>
          <cell r="Q86">
            <v>-67.559970000000007</v>
          </cell>
          <cell r="R86">
            <v>-3.4679099999999998</v>
          </cell>
          <cell r="T86">
            <v>-225.64101000000002</v>
          </cell>
          <cell r="U86">
            <v>-3.2675700000000001</v>
          </cell>
          <cell r="V86">
            <v>-29.56579</v>
          </cell>
          <cell r="W86">
            <v>-10.21232</v>
          </cell>
          <cell r="X86">
            <v>-14.444139999999999</v>
          </cell>
          <cell r="Y86">
            <v>-11.21518</v>
          </cell>
          <cell r="Z86">
            <v>-1.06027</v>
          </cell>
          <cell r="AB86">
            <v>-69.765270000000001</v>
          </cell>
          <cell r="AC86">
            <v>-0.26789999999999997</v>
          </cell>
          <cell r="AD86">
            <v>-11.9526</v>
          </cell>
          <cell r="AE86">
            <v>-1.2899</v>
          </cell>
          <cell r="AF86">
            <v>-1.7999999999999999E-2</v>
          </cell>
          <cell r="AH86">
            <v>-0.88449999999999995</v>
          </cell>
          <cell r="AJ86">
            <v>-14.412899999999999</v>
          </cell>
          <cell r="AM86">
            <v>-12.0291</v>
          </cell>
          <cell r="AN86">
            <v>-2.2131999999999996</v>
          </cell>
          <cell r="AO86">
            <v>-3.9636999999999998</v>
          </cell>
          <cell r="AP86">
            <v>-5.1215000000000002</v>
          </cell>
          <cell r="AQ86">
            <v>-4.8384999999999998</v>
          </cell>
          <cell r="AS86">
            <v>-28.166</v>
          </cell>
          <cell r="BC86">
            <v>2.0999999992454832E-4</v>
          </cell>
          <cell r="BD86">
            <v>2.0999999992454832E-4</v>
          </cell>
          <cell r="BE86">
            <v>-1161.8252300000001</v>
          </cell>
        </row>
        <row r="87">
          <cell r="E87" t="str">
            <v>TRP565</v>
          </cell>
          <cell r="F87">
            <v>-291.51223999999996</v>
          </cell>
          <cell r="G87">
            <v>-68.838329999999999</v>
          </cell>
          <cell r="H87">
            <v>-141.38730999999999</v>
          </cell>
          <cell r="I87">
            <v>-264.07534999999996</v>
          </cell>
          <cell r="J87">
            <v>-181.15232999999998</v>
          </cell>
          <cell r="L87">
            <v>-946.96555999999987</v>
          </cell>
          <cell r="M87">
            <v>-56.79992</v>
          </cell>
          <cell r="N87">
            <v>-42.137149999999998</v>
          </cell>
          <cell r="O87">
            <v>-72.850340000000003</v>
          </cell>
          <cell r="P87">
            <v>-21.03379</v>
          </cell>
          <cell r="Q87">
            <v>-176.39682000000002</v>
          </cell>
          <cell r="R87">
            <v>-2.1273299999999997</v>
          </cell>
          <cell r="T87">
            <v>-371.34535</v>
          </cell>
          <cell r="U87">
            <v>-4.5455899999999998</v>
          </cell>
          <cell r="V87">
            <v>-44.472919999999995</v>
          </cell>
          <cell r="W87">
            <v>-13.2959</v>
          </cell>
          <cell r="X87">
            <v>-41.398319999999998</v>
          </cell>
          <cell r="Y87">
            <v>-22.111669999999997</v>
          </cell>
          <cell r="Z87">
            <v>-0.90839999999999999</v>
          </cell>
          <cell r="AB87">
            <v>-126.7328</v>
          </cell>
          <cell r="AC87">
            <v>-2.3679000000000001</v>
          </cell>
          <cell r="AD87">
            <v>-20.634400000000003</v>
          </cell>
          <cell r="AE87">
            <v>-3.5559000000000003</v>
          </cell>
          <cell r="AF87">
            <v>-0.126</v>
          </cell>
          <cell r="AG87">
            <v>-1.9E-2</v>
          </cell>
          <cell r="AH87">
            <v>-3.22194</v>
          </cell>
          <cell r="AJ87">
            <v>-29.925140000000003</v>
          </cell>
          <cell r="AM87">
            <v>-18.429410000000001</v>
          </cell>
          <cell r="AN87">
            <v>-1.9750000000000001</v>
          </cell>
          <cell r="AO87">
            <v>-5.5924499999999995</v>
          </cell>
          <cell r="AP87">
            <v>-9.0525000000000002</v>
          </cell>
          <cell r="AQ87">
            <v>-9.7623999999999995</v>
          </cell>
          <cell r="AS87">
            <v>-44.81176</v>
          </cell>
          <cell r="BC87">
            <v>8.9000000025407644E-4</v>
          </cell>
          <cell r="BD87">
            <v>8.9000000025407644E-4</v>
          </cell>
          <cell r="BE87">
            <v>-1519.7797199999993</v>
          </cell>
        </row>
        <row r="88">
          <cell r="E88" t="str">
            <v>TRP567</v>
          </cell>
          <cell r="F88">
            <v>-146.97252</v>
          </cell>
          <cell r="G88">
            <v>-48.331480000000006</v>
          </cell>
          <cell r="H88">
            <v>-68.148719999999997</v>
          </cell>
          <cell r="I88">
            <v>-168.19829000000001</v>
          </cell>
          <cell r="J88">
            <v>-86.072339999999997</v>
          </cell>
          <cell r="L88">
            <v>-517.72334999999998</v>
          </cell>
          <cell r="M88">
            <v>-25.104610000000001</v>
          </cell>
          <cell r="N88">
            <v>-13.3278</v>
          </cell>
          <cell r="O88">
            <v>-39.752589999999998</v>
          </cell>
          <cell r="P88">
            <v>-16.78379</v>
          </cell>
          <cell r="Q88">
            <v>-59.910019999999996</v>
          </cell>
          <cell r="R88">
            <v>-1.55924</v>
          </cell>
          <cell r="T88">
            <v>-156.43804999999998</v>
          </cell>
          <cell r="U88">
            <v>-2.1642299999999999</v>
          </cell>
          <cell r="V88">
            <v>-18.21444</v>
          </cell>
          <cell r="W88">
            <v>-6.4868800000000002</v>
          </cell>
          <cell r="X88">
            <v>-9.2027000000000001</v>
          </cell>
          <cell r="Y88">
            <v>-10.344370000000001</v>
          </cell>
          <cell r="Z88">
            <v>-0.61960000000000004</v>
          </cell>
          <cell r="AB88">
            <v>-47.032220000000002</v>
          </cell>
          <cell r="AC88">
            <v>-0.28899999999999998</v>
          </cell>
          <cell r="AD88">
            <v>-7.0711000000000004</v>
          </cell>
          <cell r="AE88">
            <v>-2.1969000000000003</v>
          </cell>
          <cell r="AF88">
            <v>-0.108</v>
          </cell>
          <cell r="AG88">
            <v>-4.7E-2</v>
          </cell>
          <cell r="AH88">
            <v>-0.32350000000000001</v>
          </cell>
          <cell r="AJ88">
            <v>-10.035500000000001</v>
          </cell>
          <cell r="AM88">
            <v>-6.8677000000000001</v>
          </cell>
          <cell r="AN88">
            <v>-2.0253000000000001</v>
          </cell>
          <cell r="AO88">
            <v>-4.5964399999999994</v>
          </cell>
          <cell r="AP88">
            <v>-5.3695900000000005</v>
          </cell>
          <cell r="AQ88">
            <v>-2.8445999999999998</v>
          </cell>
          <cell r="AS88">
            <v>-21.70363</v>
          </cell>
          <cell r="BC88">
            <v>3.699999999753345E-4</v>
          </cell>
          <cell r="BD88">
            <v>3.699999999753345E-4</v>
          </cell>
          <cell r="BE88">
            <v>-752.93238000000008</v>
          </cell>
        </row>
        <row r="89">
          <cell r="E89" t="str">
            <v>TRP630</v>
          </cell>
          <cell r="F89">
            <v>-118.45864</v>
          </cell>
          <cell r="G89">
            <v>-24.466259999999998</v>
          </cell>
          <cell r="H89">
            <v>-69.193669999999997</v>
          </cell>
          <cell r="I89">
            <v>-118.90504</v>
          </cell>
          <cell r="J89">
            <v>-59.128949999999996</v>
          </cell>
          <cell r="L89">
            <v>-390.15255999999999</v>
          </cell>
          <cell r="M89">
            <v>-17.93674</v>
          </cell>
          <cell r="N89">
            <v>-1.40351</v>
          </cell>
          <cell r="O89">
            <v>-22.521990000000002</v>
          </cell>
          <cell r="P89">
            <v>-24.227720000000001</v>
          </cell>
          <cell r="Q89">
            <v>-28.643169999999998</v>
          </cell>
          <cell r="R89">
            <v>-0.70033000000000001</v>
          </cell>
          <cell r="T89">
            <v>-95.433459999999997</v>
          </cell>
          <cell r="U89">
            <v>-1.94092</v>
          </cell>
          <cell r="V89">
            <v>-11.97926</v>
          </cell>
          <cell r="W89">
            <v>-6.33941</v>
          </cell>
          <cell r="X89">
            <v>-3.7413499999999997</v>
          </cell>
          <cell r="Y89">
            <v>-1.50545</v>
          </cell>
          <cell r="Z89">
            <v>-3.7789999999999997E-2</v>
          </cell>
          <cell r="AB89">
            <v>-25.544180000000001</v>
          </cell>
          <cell r="AD89">
            <v>-3.0239000000000003</v>
          </cell>
          <cell r="AE89">
            <v>-1.1930000000000001</v>
          </cell>
          <cell r="AH89">
            <v>-4.7164599999999997</v>
          </cell>
          <cell r="AJ89">
            <v>-8.9333600000000004</v>
          </cell>
          <cell r="AN89">
            <v>-0.32489999999999997</v>
          </cell>
          <cell r="AO89">
            <v>-3.0000000000000001E-3</v>
          </cell>
          <cell r="AS89">
            <v>-0.32789999999999997</v>
          </cell>
          <cell r="BC89">
            <v>1.3999999998759449E-4</v>
          </cell>
          <cell r="BD89">
            <v>1.3999999998759449E-4</v>
          </cell>
          <cell r="BE89">
            <v>-520.39131999999995</v>
          </cell>
        </row>
        <row r="90">
          <cell r="E90" t="str">
            <v>TRP670</v>
          </cell>
          <cell r="F90">
            <v>-50.373179999999998</v>
          </cell>
          <cell r="G90">
            <v>-17.2621</v>
          </cell>
          <cell r="H90">
            <v>-24.074639999999999</v>
          </cell>
          <cell r="I90">
            <v>-54.113239999999998</v>
          </cell>
          <cell r="J90">
            <v>-26.165040000000001</v>
          </cell>
          <cell r="L90">
            <v>-171.98820000000001</v>
          </cell>
          <cell r="M90">
            <v>-7.1686099999999993</v>
          </cell>
          <cell r="N90">
            <v>-0.62263999999999997</v>
          </cell>
          <cell r="O90">
            <v>-11.24475</v>
          </cell>
          <cell r="P90">
            <v>-1.9569100000000001</v>
          </cell>
          <cell r="Q90">
            <v>-7.9936699999999998</v>
          </cell>
          <cell r="R90">
            <v>-0.34183999999999998</v>
          </cell>
          <cell r="T90">
            <v>-29.328419999999998</v>
          </cell>
          <cell r="U90">
            <v>-0.61603999999999992</v>
          </cell>
          <cell r="V90">
            <v>-3.5991900000000001</v>
          </cell>
          <cell r="W90">
            <v>-2.6612600000000004</v>
          </cell>
          <cell r="X90">
            <v>-0.32155</v>
          </cell>
          <cell r="Y90">
            <v>-0.82199999999999995</v>
          </cell>
          <cell r="Z90">
            <v>-1.8600000000000002E-2</v>
          </cell>
          <cell r="AB90">
            <v>-8.0386399999999991</v>
          </cell>
          <cell r="AD90">
            <v>-0.34658999999999995</v>
          </cell>
          <cell r="AE90">
            <v>-0.54500000000000004</v>
          </cell>
          <cell r="AJ90">
            <v>-0.89158999999999999</v>
          </cell>
          <cell r="AM90">
            <v>-0.1108</v>
          </cell>
          <cell r="AN90">
            <v>-0.21059999999999998</v>
          </cell>
          <cell r="AO90">
            <v>-3.1890000000000002E-2</v>
          </cell>
          <cell r="AP90">
            <v>-0.35189999999999999</v>
          </cell>
          <cell r="AQ90">
            <v>-0.49099999999999999</v>
          </cell>
          <cell r="AS90">
            <v>-1.1961900000000001</v>
          </cell>
          <cell r="BC90">
            <v>3.000000000952241E-5</v>
          </cell>
          <cell r="BD90">
            <v>3.000000000952241E-5</v>
          </cell>
          <cell r="BE90">
            <v>-211.44300999999999</v>
          </cell>
        </row>
        <row r="91">
          <cell r="E91" t="str">
            <v>TRP671</v>
          </cell>
          <cell r="F91">
            <v>-65.451340000000002</v>
          </cell>
          <cell r="G91">
            <v>-22.511580000000002</v>
          </cell>
          <cell r="H91">
            <v>-31.153689999999997</v>
          </cell>
          <cell r="I91">
            <v>-68.518889999999999</v>
          </cell>
          <cell r="J91">
            <v>-52.37567</v>
          </cell>
          <cell r="L91">
            <v>-240.01116999999999</v>
          </cell>
          <cell r="M91">
            <v>-15.139049999999999</v>
          </cell>
          <cell r="N91">
            <v>-1.9034200000000001</v>
          </cell>
          <cell r="O91">
            <v>-19.12312</v>
          </cell>
          <cell r="P91">
            <v>-0.27349000000000001</v>
          </cell>
          <cell r="Q91">
            <v>-21.735009999999999</v>
          </cell>
          <cell r="R91">
            <v>-0.25042999999999999</v>
          </cell>
          <cell r="T91">
            <v>-58.424519999999994</v>
          </cell>
          <cell r="U91">
            <v>-0.89522999999999997</v>
          </cell>
          <cell r="V91">
            <v>-7.6411300000000004</v>
          </cell>
          <cell r="W91">
            <v>-3.9986700000000002</v>
          </cell>
          <cell r="X91">
            <v>-2.4641999999999999</v>
          </cell>
          <cell r="Y91">
            <v>-0.91528999999999994</v>
          </cell>
          <cell r="Z91">
            <v>-2.64E-2</v>
          </cell>
          <cell r="AB91">
            <v>-15.940920000000002</v>
          </cell>
          <cell r="AC91">
            <v>-2.9000000000000001E-2</v>
          </cell>
          <cell r="AD91">
            <v>-1.2585999999999999</v>
          </cell>
          <cell r="AE91">
            <v>-0.48799999999999999</v>
          </cell>
          <cell r="AJ91">
            <v>-1.7755999999999998</v>
          </cell>
          <cell r="AM91">
            <v>-2.1252</v>
          </cell>
          <cell r="AN91">
            <v>-0.37719999999999998</v>
          </cell>
          <cell r="AO91">
            <v>-0.32594999999999996</v>
          </cell>
          <cell r="AP91">
            <v>-0.63649999999999995</v>
          </cell>
          <cell r="AQ91">
            <v>-1.0211000000000001</v>
          </cell>
          <cell r="AS91">
            <v>-4.485949999999999</v>
          </cell>
          <cell r="BC91">
            <v>4.0000000012696546E-5</v>
          </cell>
          <cell r="BD91">
            <v>4.0000000012696546E-5</v>
          </cell>
          <cell r="BE91">
            <v>-320.63811999999996</v>
          </cell>
        </row>
        <row r="92">
          <cell r="E92" t="str">
            <v>TRP672</v>
          </cell>
          <cell r="F92">
            <v>-111.44216</v>
          </cell>
          <cell r="G92">
            <v>-39.230089999999997</v>
          </cell>
          <cell r="H92">
            <v>-51.292650000000002</v>
          </cell>
          <cell r="I92">
            <v>-98.691829999999996</v>
          </cell>
          <cell r="J92">
            <v>-48.520180000000003</v>
          </cell>
          <cell r="L92">
            <v>-349.17690999999996</v>
          </cell>
          <cell r="M92">
            <v>-10.88983</v>
          </cell>
          <cell r="N92">
            <v>-6.7058900000000001</v>
          </cell>
          <cell r="O92">
            <v>-14.60998</v>
          </cell>
          <cell r="P92">
            <v>-5.8358100000000004</v>
          </cell>
          <cell r="Q92">
            <v>-20.58559</v>
          </cell>
          <cell r="R92">
            <v>-0.23840999999999998</v>
          </cell>
          <cell r="T92">
            <v>-58.86551</v>
          </cell>
          <cell r="U92">
            <v>-2.2237800000000001</v>
          </cell>
          <cell r="V92">
            <v>-13.70664</v>
          </cell>
          <cell r="W92">
            <v>-5.5107700000000008</v>
          </cell>
          <cell r="X92">
            <v>-2.7304299999999997</v>
          </cell>
          <cell r="Y92">
            <v>-1.9830000000000001</v>
          </cell>
          <cell r="Z92">
            <v>-0.75119000000000002</v>
          </cell>
          <cell r="AB92">
            <v>-26.905809999999999</v>
          </cell>
          <cell r="AD92">
            <v>-3.9670999999999998</v>
          </cell>
          <cell r="AE92">
            <v>-2.9015</v>
          </cell>
          <cell r="AG92">
            <v>-4.0000000000000001E-3</v>
          </cell>
          <cell r="AH92">
            <v>-4.7494700000000005</v>
          </cell>
          <cell r="AJ92">
            <v>-11.622070000000001</v>
          </cell>
          <cell r="AM92">
            <v>-3.7222</v>
          </cell>
          <cell r="AN92">
            <v>-1.0728</v>
          </cell>
          <cell r="AO92">
            <v>-1.1206500000000001</v>
          </cell>
          <cell r="AP92">
            <v>-2.4378000000000002</v>
          </cell>
          <cell r="AQ92">
            <v>-1.94879</v>
          </cell>
          <cell r="AS92">
            <v>-10.302240000000001</v>
          </cell>
          <cell r="BC92">
            <v>5.99999999622014E-5</v>
          </cell>
          <cell r="BD92">
            <v>5.99999999622014E-5</v>
          </cell>
          <cell r="BE92">
            <v>-456.87247999999994</v>
          </cell>
        </row>
        <row r="93">
          <cell r="E93" t="str">
            <v>TRP690</v>
          </cell>
          <cell r="F93">
            <v>-28.127890000000001</v>
          </cell>
          <cell r="G93">
            <v>-4.77121</v>
          </cell>
          <cell r="H93">
            <v>-7.65524</v>
          </cell>
          <cell r="I93">
            <v>-17.287400000000002</v>
          </cell>
          <cell r="J93">
            <v>-12.663799999999998</v>
          </cell>
          <cell r="L93">
            <v>-70.505539999999996</v>
          </cell>
          <cell r="M93">
            <v>-1.3551</v>
          </cell>
          <cell r="N93">
            <v>-0.16472999999999999</v>
          </cell>
          <cell r="O93">
            <v>-4.7530299999999999</v>
          </cell>
          <cell r="P93">
            <v>-0.44550000000000001</v>
          </cell>
          <cell r="Q93">
            <v>-0.58760000000000001</v>
          </cell>
          <cell r="R93">
            <v>-3.7609999999999998E-2</v>
          </cell>
          <cell r="T93">
            <v>-7.3435699999999997</v>
          </cell>
          <cell r="U93">
            <v>-0.31961000000000001</v>
          </cell>
          <cell r="V93">
            <v>-1.99644</v>
          </cell>
          <cell r="W93">
            <v>-1.6336300000000001</v>
          </cell>
          <cell r="X93">
            <v>-0.37489999999999996</v>
          </cell>
          <cell r="Y93">
            <v>-0.38480000000000003</v>
          </cell>
          <cell r="AB93">
            <v>-4.7093800000000003</v>
          </cell>
          <cell r="AD93">
            <v>-0.52290000000000003</v>
          </cell>
          <cell r="AE93">
            <v>-7</v>
          </cell>
          <cell r="AH93">
            <v>-0.44800000000000001</v>
          </cell>
          <cell r="AJ93">
            <v>-7.9709000000000003</v>
          </cell>
          <cell r="AM93">
            <v>-2.759E-2</v>
          </cell>
          <cell r="AN93">
            <v>-5.6899999999999999E-2</v>
          </cell>
          <cell r="AO93">
            <v>-5.74E-2</v>
          </cell>
          <cell r="AP93">
            <v>-8.8999999999999996E-2</v>
          </cell>
          <cell r="AQ93">
            <v>-2.479E-2</v>
          </cell>
          <cell r="AS93">
            <v>-0.25567999999999996</v>
          </cell>
          <cell r="BC93">
            <v>3.9999999998485691E-5</v>
          </cell>
          <cell r="BD93">
            <v>3.9999999998485691E-5</v>
          </cell>
          <cell r="BE93">
            <v>-90.785029999999978</v>
          </cell>
        </row>
        <row r="94">
          <cell r="E94" t="str">
            <v>TRP694</v>
          </cell>
          <cell r="F94">
            <v>-38.004949999999994</v>
          </cell>
          <cell r="G94">
            <v>-10.802110000000001</v>
          </cell>
          <cell r="H94">
            <v>-16.14189</v>
          </cell>
          <cell r="I94">
            <v>-35.963080000000005</v>
          </cell>
          <cell r="J94">
            <v>-18.454740000000001</v>
          </cell>
          <cell r="L94">
            <v>-119.36677</v>
          </cell>
          <cell r="M94">
            <v>-4.1657799999999998</v>
          </cell>
          <cell r="N94">
            <v>-1.19201</v>
          </cell>
          <cell r="O94">
            <v>-10.9049</v>
          </cell>
          <cell r="P94">
            <v>-0.42599999999999999</v>
          </cell>
          <cell r="Q94">
            <v>-4.6194499999999996</v>
          </cell>
          <cell r="R94">
            <v>-1.1965999999999999</v>
          </cell>
          <cell r="T94">
            <v>-22.504739999999998</v>
          </cell>
          <cell r="U94">
            <v>-0.74254999999999993</v>
          </cell>
          <cell r="V94">
            <v>-4.3069899999999999</v>
          </cell>
          <cell r="W94">
            <v>-3.2606599999999997</v>
          </cell>
          <cell r="X94">
            <v>-1.4072100000000001</v>
          </cell>
          <cell r="Y94">
            <v>-1.20218</v>
          </cell>
          <cell r="Z94">
            <v>-3.7200000000000004E-2</v>
          </cell>
          <cell r="AB94">
            <v>-10.956789999999998</v>
          </cell>
          <cell r="AD94">
            <v>-1.3485999999999998</v>
          </cell>
          <cell r="AE94">
            <v>-0.2747</v>
          </cell>
          <cell r="AF94">
            <v>-6.2E-2</v>
          </cell>
          <cell r="AG94">
            <v>-8.7999999999999995E-2</v>
          </cell>
          <cell r="AH94">
            <v>-0.55698999999999999</v>
          </cell>
          <cell r="AJ94">
            <v>-2.3302899999999998</v>
          </cell>
          <cell r="AM94">
            <v>-1.7938000000000001</v>
          </cell>
          <cell r="AN94">
            <v>-0.36769999999999997</v>
          </cell>
          <cell r="AO94">
            <v>-0.48914999999999997</v>
          </cell>
          <cell r="AP94">
            <v>-1.5634000000000001</v>
          </cell>
          <cell r="AQ94">
            <v>-1.1645000000000001</v>
          </cell>
          <cell r="AS94">
            <v>-5.3785500000000006</v>
          </cell>
          <cell r="BC94">
            <v>-2.8421709430404007E-14</v>
          </cell>
          <cell r="BD94">
            <v>-2.8421709430404007E-14</v>
          </cell>
          <cell r="BE94">
            <v>-160.53714000000005</v>
          </cell>
        </row>
        <row r="95">
          <cell r="D95" t="str">
            <v>Batı Marmara Total</v>
          </cell>
          <cell r="F95">
            <v>-1135.08295</v>
          </cell>
          <cell r="G95">
            <v>-364.24381999999997</v>
          </cell>
          <cell r="H95">
            <v>-624.22854000000007</v>
          </cell>
          <cell r="I95">
            <v>-1196.4416199999998</v>
          </cell>
          <cell r="J95">
            <v>-678.64798999999994</v>
          </cell>
          <cell r="L95">
            <v>-3998.6449200000002</v>
          </cell>
          <cell r="M95">
            <v>-199.12691000000001</v>
          </cell>
          <cell r="N95">
            <v>-75.876599999999996</v>
          </cell>
          <cell r="O95">
            <v>-291.68533000000002</v>
          </cell>
          <cell r="P95">
            <v>-118.71287999999998</v>
          </cell>
          <cell r="Q95">
            <v>-418.75525999999996</v>
          </cell>
          <cell r="R95">
            <v>-13.356259999999999</v>
          </cell>
          <cell r="T95">
            <v>-1117.5132400000002</v>
          </cell>
          <cell r="U95">
            <v>-19.125130000000002</v>
          </cell>
          <cell r="V95">
            <v>-151.80825000000002</v>
          </cell>
          <cell r="W95">
            <v>-61.307850000000002</v>
          </cell>
          <cell r="X95">
            <v>-78.30735</v>
          </cell>
          <cell r="Y95">
            <v>-54.086389999999994</v>
          </cell>
          <cell r="Z95">
            <v>-3.6399500000000002</v>
          </cell>
          <cell r="AB95">
            <v>-368.27491999999995</v>
          </cell>
          <cell r="AC95">
            <v>-2.9538000000000002</v>
          </cell>
          <cell r="AD95">
            <v>-53.310589999999998</v>
          </cell>
          <cell r="AE95">
            <v>-20.404900000000001</v>
          </cell>
          <cell r="AF95">
            <v>-0.314</v>
          </cell>
          <cell r="AG95">
            <v>-0.158</v>
          </cell>
          <cell r="AH95">
            <v>-17.93835</v>
          </cell>
          <cell r="AJ95">
            <v>-95.079639999999998</v>
          </cell>
          <cell r="AM95">
            <v>-47.245099999999994</v>
          </cell>
          <cell r="AN95">
            <v>-8.9456999999999987</v>
          </cell>
          <cell r="AO95">
            <v>-16.344779999999997</v>
          </cell>
          <cell r="AP95">
            <v>-25.049980000000005</v>
          </cell>
          <cell r="AQ95">
            <v>-22.108179999999997</v>
          </cell>
          <cell r="AS95">
            <v>-119.69374000000001</v>
          </cell>
          <cell r="BC95">
            <v>1.880000000070936E-3</v>
          </cell>
          <cell r="BD95">
            <v>1.880000000070936E-3</v>
          </cell>
          <cell r="BE95">
            <v>-5699.2045799999996</v>
          </cell>
        </row>
        <row r="96">
          <cell r="D96" t="str">
            <v>Closed_Super</v>
          </cell>
          <cell r="E96" t="str">
            <v>TRP519</v>
          </cell>
        </row>
        <row r="97">
          <cell r="E97" t="str">
            <v>TRP529</v>
          </cell>
        </row>
        <row r="98">
          <cell r="E98" t="str">
            <v>TRP537</v>
          </cell>
        </row>
        <row r="99">
          <cell r="E99" t="str">
            <v>TRP554</v>
          </cell>
        </row>
        <row r="100">
          <cell r="E100" t="str">
            <v>TRP561</v>
          </cell>
        </row>
        <row r="101">
          <cell r="E101" t="str">
            <v>TRP568</v>
          </cell>
          <cell r="F101">
            <v>-138.36495000000002</v>
          </cell>
          <cell r="G101">
            <v>-22.04035</v>
          </cell>
          <cell r="H101">
            <v>-63.096959999999996</v>
          </cell>
          <cell r="I101">
            <v>-103.12643</v>
          </cell>
          <cell r="J101">
            <v>-58.888599999999997</v>
          </cell>
          <cell r="L101">
            <v>-385.51729</v>
          </cell>
          <cell r="M101">
            <v>-19.629470000000001</v>
          </cell>
          <cell r="N101">
            <v>-2.73244</v>
          </cell>
          <cell r="O101">
            <v>-27.828949999999999</v>
          </cell>
          <cell r="P101">
            <v>-20.735709999999997</v>
          </cell>
          <cell r="Q101">
            <v>-34.625230000000002</v>
          </cell>
          <cell r="R101">
            <v>-4.7385999999999999</v>
          </cell>
          <cell r="T101">
            <v>-110.29040000000001</v>
          </cell>
          <cell r="U101">
            <v>-1.8849200000000002</v>
          </cell>
          <cell r="V101">
            <v>-12.734290000000001</v>
          </cell>
          <cell r="W101">
            <v>-5.1420000000000003</v>
          </cell>
          <cell r="X101">
            <v>-6.0202499999999999</v>
          </cell>
          <cell r="Y101">
            <v>-7.4358900000000006</v>
          </cell>
          <cell r="Z101">
            <v>-0.1226</v>
          </cell>
          <cell r="AB101">
            <v>-33.339950000000002</v>
          </cell>
          <cell r="AC101">
            <v>-0.76700000000000002</v>
          </cell>
          <cell r="AD101">
            <v>-4.6996000000000002</v>
          </cell>
          <cell r="AE101">
            <v>-1.4798</v>
          </cell>
          <cell r="AH101">
            <v>-0.89600000000000002</v>
          </cell>
          <cell r="AJ101">
            <v>-7.8424000000000005</v>
          </cell>
          <cell r="AM101">
            <v>-4.09</v>
          </cell>
          <cell r="AN101">
            <v>-0.98919000000000001</v>
          </cell>
          <cell r="AO101">
            <v>-2.5251999999999999</v>
          </cell>
          <cell r="AP101">
            <v>-1.1774</v>
          </cell>
          <cell r="AQ101">
            <v>-0.98769000000000007</v>
          </cell>
          <cell r="AS101">
            <v>-9.7694799999999997</v>
          </cell>
          <cell r="BC101">
            <v>9.9999999974897946E-5</v>
          </cell>
          <cell r="BD101">
            <v>9.9999999974897946E-5</v>
          </cell>
          <cell r="BE101">
            <v>-546.75942000000032</v>
          </cell>
        </row>
        <row r="102">
          <cell r="E102" t="str">
            <v>TRP603</v>
          </cell>
        </row>
        <row r="103">
          <cell r="E103" t="str">
            <v>TRP638</v>
          </cell>
        </row>
        <row r="104">
          <cell r="E104" t="str">
            <v>TRP640</v>
          </cell>
        </row>
        <row r="105">
          <cell r="E105" t="str">
            <v>TRP643</v>
          </cell>
        </row>
        <row r="106">
          <cell r="E106" t="str">
            <v>TRP649</v>
          </cell>
        </row>
        <row r="107">
          <cell r="E107" t="str">
            <v>TRP657</v>
          </cell>
        </row>
        <row r="108">
          <cell r="D108" t="str">
            <v>Closed_Super Total</v>
          </cell>
          <cell r="F108">
            <v>-138.36495000000002</v>
          </cell>
          <cell r="G108">
            <v>-22.04035</v>
          </cell>
          <cell r="H108">
            <v>-63.096959999999996</v>
          </cell>
          <cell r="I108">
            <v>-103.12643</v>
          </cell>
          <cell r="J108">
            <v>-58.888599999999997</v>
          </cell>
          <cell r="L108">
            <v>-385.51729</v>
          </cell>
          <cell r="M108">
            <v>-19.629470000000001</v>
          </cell>
          <cell r="N108">
            <v>-2.73244</v>
          </cell>
          <cell r="O108">
            <v>-27.828949999999999</v>
          </cell>
          <cell r="P108">
            <v>-20.735709999999997</v>
          </cell>
          <cell r="Q108">
            <v>-34.625230000000002</v>
          </cell>
          <cell r="R108">
            <v>-4.7385999999999999</v>
          </cell>
          <cell r="T108">
            <v>-110.29040000000001</v>
          </cell>
          <cell r="U108">
            <v>-1.8849200000000002</v>
          </cell>
          <cell r="V108">
            <v>-12.734290000000001</v>
          </cell>
          <cell r="W108">
            <v>-5.1420000000000003</v>
          </cell>
          <cell r="X108">
            <v>-6.0202499999999999</v>
          </cell>
          <cell r="Y108">
            <v>-7.4358900000000006</v>
          </cell>
          <cell r="Z108">
            <v>-0.1226</v>
          </cell>
          <cell r="AB108">
            <v>-33.339950000000002</v>
          </cell>
          <cell r="AC108">
            <v>-0.76700000000000002</v>
          </cell>
          <cell r="AD108">
            <v>-4.6996000000000002</v>
          </cell>
          <cell r="AE108">
            <v>-1.4798</v>
          </cell>
          <cell r="AH108">
            <v>-0.89600000000000002</v>
          </cell>
          <cell r="AJ108">
            <v>-7.8424000000000005</v>
          </cell>
          <cell r="AM108">
            <v>-4.09</v>
          </cell>
          <cell r="AN108">
            <v>-0.98919000000000001</v>
          </cell>
          <cell r="AO108">
            <v>-2.5251999999999999</v>
          </cell>
          <cell r="AP108">
            <v>-1.1774</v>
          </cell>
          <cell r="AQ108">
            <v>-0.98769000000000007</v>
          </cell>
          <cell r="AS108">
            <v>-9.7694799999999997</v>
          </cell>
          <cell r="BC108">
            <v>9.9999999974897946E-5</v>
          </cell>
          <cell r="BD108">
            <v>9.9999999974897946E-5</v>
          </cell>
          <cell r="BE108">
            <v>-546.75942000000032</v>
          </cell>
        </row>
        <row r="109">
          <cell r="D109" t="str">
            <v>Doğu Marmara</v>
          </cell>
          <cell r="E109" t="str">
            <v>TRP530</v>
          </cell>
          <cell r="F109">
            <v>-129.84242</v>
          </cell>
          <cell r="G109">
            <v>-48.76634</v>
          </cell>
          <cell r="H109">
            <v>-68.179490000000001</v>
          </cell>
          <cell r="I109">
            <v>-145.1977</v>
          </cell>
          <cell r="J109">
            <v>-86.101240000000004</v>
          </cell>
          <cell r="L109">
            <v>-478.08719000000002</v>
          </cell>
          <cell r="M109">
            <v>-22.20138</v>
          </cell>
          <cell r="N109">
            <v>-6.13408</v>
          </cell>
          <cell r="O109">
            <v>-32.898720000000004</v>
          </cell>
          <cell r="P109">
            <v>-12.19633</v>
          </cell>
          <cell r="Q109">
            <v>-51.847910000000006</v>
          </cell>
          <cell r="R109">
            <v>-1.37242</v>
          </cell>
          <cell r="T109">
            <v>-126.65084000000002</v>
          </cell>
          <cell r="U109">
            <v>-2.1585300000000003</v>
          </cell>
          <cell r="V109">
            <v>-18.27477</v>
          </cell>
          <cell r="W109">
            <v>-10.355399999999999</v>
          </cell>
          <cell r="X109">
            <v>-6.8152499999999998</v>
          </cell>
          <cell r="Y109">
            <v>-7.9023400000000006</v>
          </cell>
          <cell r="Z109">
            <v>-0.38030000000000003</v>
          </cell>
          <cell r="AB109">
            <v>-45.886589999999998</v>
          </cell>
          <cell r="AC109">
            <v>-1.0509999999999999</v>
          </cell>
          <cell r="AD109">
            <v>-3.8225100000000003</v>
          </cell>
          <cell r="AE109">
            <v>-3.7129000000000003</v>
          </cell>
          <cell r="AF109">
            <v>-1.2E-2</v>
          </cell>
          <cell r="AH109">
            <v>-0.432</v>
          </cell>
          <cell r="AJ109">
            <v>-9.0304100000000016</v>
          </cell>
          <cell r="AM109">
            <v>-4.4577299999999997</v>
          </cell>
          <cell r="AN109">
            <v>-0.87720000000000009</v>
          </cell>
          <cell r="AO109">
            <v>-1.07775</v>
          </cell>
          <cell r="AP109">
            <v>-2.1673899999999997</v>
          </cell>
          <cell r="AQ109">
            <v>-2.92719</v>
          </cell>
          <cell r="AS109">
            <v>-11.507259999999999</v>
          </cell>
          <cell r="BC109">
            <v>2.500000000509317E-4</v>
          </cell>
          <cell r="BD109">
            <v>2.500000000509317E-4</v>
          </cell>
          <cell r="BE109">
            <v>-671.16203999999993</v>
          </cell>
        </row>
        <row r="110">
          <cell r="E110" t="str">
            <v>TRP569</v>
          </cell>
        </row>
        <row r="111">
          <cell r="E111" t="str">
            <v>TRP579</v>
          </cell>
          <cell r="F111">
            <v>-68.641859999999994</v>
          </cell>
          <cell r="G111">
            <v>-20.610289999999999</v>
          </cell>
          <cell r="H111">
            <v>-31.158720000000002</v>
          </cell>
          <cell r="I111">
            <v>-91.608159999999998</v>
          </cell>
          <cell r="J111">
            <v>-37.34686</v>
          </cell>
          <cell r="L111">
            <v>-249.36588999999998</v>
          </cell>
          <cell r="M111">
            <v>-14.070030000000001</v>
          </cell>
          <cell r="N111">
            <v>-6.1976499999999994</v>
          </cell>
          <cell r="O111">
            <v>-35.080129999999997</v>
          </cell>
          <cell r="P111">
            <v>-14.80547</v>
          </cell>
          <cell r="Q111">
            <v>-68.265950000000004</v>
          </cell>
          <cell r="R111">
            <v>-1.8326800000000001</v>
          </cell>
          <cell r="T111">
            <v>-140.25191000000001</v>
          </cell>
          <cell r="U111">
            <v>-0.28702</v>
          </cell>
          <cell r="V111">
            <v>-3.5972300000000001</v>
          </cell>
          <cell r="W111">
            <v>-5.0739999999999998</v>
          </cell>
          <cell r="X111">
            <v>-0.14749999999999999</v>
          </cell>
          <cell r="Y111">
            <v>-1.5372999999999999</v>
          </cell>
          <cell r="Z111">
            <v>-0.37585000000000002</v>
          </cell>
          <cell r="AB111">
            <v>-11.0189</v>
          </cell>
          <cell r="AD111">
            <v>-5.2999999999999999E-2</v>
          </cell>
          <cell r="AE111">
            <v>-0.33</v>
          </cell>
          <cell r="AJ111">
            <v>-0.38300000000000001</v>
          </cell>
          <cell r="AM111">
            <v>-0.65470000000000006</v>
          </cell>
          <cell r="AN111">
            <v>-0.18</v>
          </cell>
          <cell r="AP111">
            <v>-3.6431999999999998</v>
          </cell>
          <cell r="AQ111">
            <v>-4.1000000000000002E-2</v>
          </cell>
          <cell r="AS111">
            <v>-4.5189000000000004</v>
          </cell>
          <cell r="BC111">
            <v>1.9999999949504854E-5</v>
          </cell>
          <cell r="BD111">
            <v>1.9999999949504854E-5</v>
          </cell>
          <cell r="BE111">
            <v>-405.53858000000002</v>
          </cell>
        </row>
        <row r="112">
          <cell r="E112" t="str">
            <v>TRP583</v>
          </cell>
          <cell r="F112">
            <v>-155.58169000000001</v>
          </cell>
          <cell r="G112">
            <v>-51.992710000000002</v>
          </cell>
          <cell r="H112">
            <v>-71.558070000000001</v>
          </cell>
          <cell r="I112">
            <v>-165.81010000000001</v>
          </cell>
          <cell r="J112">
            <v>-79.250979999999998</v>
          </cell>
          <cell r="L112">
            <v>-524.19355000000007</v>
          </cell>
          <cell r="M112">
            <v>-28.761110000000002</v>
          </cell>
          <cell r="N112">
            <v>-17.34252</v>
          </cell>
          <cell r="O112">
            <v>-62.723199999999999</v>
          </cell>
          <cell r="P112">
            <v>-28.86422</v>
          </cell>
          <cell r="Q112">
            <v>-68.919970000000006</v>
          </cell>
          <cell r="R112">
            <v>-5.0445699999999993</v>
          </cell>
          <cell r="T112">
            <v>-211.65558999999999</v>
          </cell>
          <cell r="U112">
            <v>-4.3313300000000003</v>
          </cell>
          <cell r="V112">
            <v>-36.581569999999999</v>
          </cell>
          <cell r="W112">
            <v>-7.72567</v>
          </cell>
          <cell r="X112">
            <v>-13.52966</v>
          </cell>
          <cell r="Y112">
            <v>-17.12518</v>
          </cell>
          <cell r="Z112">
            <v>-2.3559000000000001</v>
          </cell>
          <cell r="AB112">
            <v>-81.64931</v>
          </cell>
          <cell r="AC112">
            <v>-1.6065</v>
          </cell>
          <cell r="AD112">
            <v>-11.679620000000002</v>
          </cell>
          <cell r="AE112">
            <v>-1.2297</v>
          </cell>
          <cell r="AF112">
            <v>-5.7533000000000003</v>
          </cell>
          <cell r="AG112">
            <v>-1.3949</v>
          </cell>
          <cell r="AJ112">
            <v>-21.664020000000001</v>
          </cell>
          <cell r="AM112">
            <v>-7.6376099999999996</v>
          </cell>
          <cell r="AN112">
            <v>-2.4438</v>
          </cell>
          <cell r="AO112">
            <v>-3.83507</v>
          </cell>
          <cell r="AP112">
            <v>-8.9070999999999998</v>
          </cell>
          <cell r="AQ112">
            <v>-3.2758000000000003</v>
          </cell>
          <cell r="AS112">
            <v>-26.09938</v>
          </cell>
          <cell r="BC112">
            <v>3.300000000763248E-4</v>
          </cell>
          <cell r="BD112">
            <v>3.300000000763248E-4</v>
          </cell>
          <cell r="BE112">
            <v>-865.26152000000025</v>
          </cell>
        </row>
        <row r="113">
          <cell r="E113" t="str">
            <v>TRP584</v>
          </cell>
          <cell r="F113">
            <v>-140.84455</v>
          </cell>
          <cell r="G113">
            <v>-50.695160000000001</v>
          </cell>
          <cell r="H113">
            <v>-82.182659999999998</v>
          </cell>
          <cell r="I113">
            <v>-172.49885</v>
          </cell>
          <cell r="J113">
            <v>-87.153840000000002</v>
          </cell>
          <cell r="L113">
            <v>-533.37506000000008</v>
          </cell>
          <cell r="M113">
            <v>-22.971509999999999</v>
          </cell>
          <cell r="N113">
            <v>-6.8798500000000002</v>
          </cell>
          <cell r="O113">
            <v>-64.274209999999997</v>
          </cell>
          <cell r="P113">
            <v>-27.960529999999999</v>
          </cell>
          <cell r="Q113">
            <v>-64.750219999999999</v>
          </cell>
          <cell r="R113">
            <v>-5.60168</v>
          </cell>
          <cell r="T113">
            <v>-192.43799999999999</v>
          </cell>
          <cell r="U113">
            <v>-2.69339</v>
          </cell>
          <cell r="V113">
            <v>-26.174430000000001</v>
          </cell>
          <cell r="W113">
            <v>-7.7237600000000004</v>
          </cell>
          <cell r="X113">
            <v>-14.255240000000001</v>
          </cell>
          <cell r="Y113">
            <v>-12.96536</v>
          </cell>
          <cell r="Z113">
            <v>-1.70855</v>
          </cell>
          <cell r="AB113">
            <v>-65.52073</v>
          </cell>
          <cell r="AC113">
            <v>-7.9890000000000003E-2</v>
          </cell>
          <cell r="AD113">
            <v>-7.1076000000000006</v>
          </cell>
          <cell r="AE113">
            <v>-3.3069000000000002</v>
          </cell>
          <cell r="AF113">
            <v>-5.4062999999999999</v>
          </cell>
          <cell r="AG113">
            <v>-1.0847</v>
          </cell>
          <cell r="AH113">
            <v>-0.99496000000000007</v>
          </cell>
          <cell r="AJ113">
            <v>-17.980350000000001</v>
          </cell>
          <cell r="AM113">
            <v>-4.3807999999999998</v>
          </cell>
          <cell r="AN113">
            <v>-3.0226999999999999</v>
          </cell>
          <cell r="AO113">
            <v>-3.4778000000000002</v>
          </cell>
          <cell r="AP113">
            <v>-4.0971000000000002</v>
          </cell>
          <cell r="AQ113">
            <v>-1.2412999999999998</v>
          </cell>
          <cell r="AS113">
            <v>-16.2197</v>
          </cell>
          <cell r="BC113">
            <v>4.8000000003867171E-4</v>
          </cell>
          <cell r="BD113">
            <v>4.8000000003867171E-4</v>
          </cell>
          <cell r="BE113">
            <v>-825.53336000000002</v>
          </cell>
        </row>
        <row r="114">
          <cell r="E114" t="str">
            <v>TRP620</v>
          </cell>
          <cell r="F114">
            <v>-88.41968</v>
          </cell>
          <cell r="G114">
            <v>-42.400300000000001</v>
          </cell>
          <cell r="H114">
            <v>-53.381190000000004</v>
          </cell>
          <cell r="I114">
            <v>-128.11582000000001</v>
          </cell>
          <cell r="J114">
            <v>-52.806100000000001</v>
          </cell>
          <cell r="L114">
            <v>-365.12309000000005</v>
          </cell>
          <cell r="M114">
            <v>-16.82442</v>
          </cell>
          <cell r="N114">
            <v>-22.245650000000001</v>
          </cell>
          <cell r="O114">
            <v>-39.969639999999998</v>
          </cell>
          <cell r="P114">
            <v>-14.4079</v>
          </cell>
          <cell r="Q114">
            <v>-52.020089999999996</v>
          </cell>
          <cell r="R114">
            <v>-1.8165100000000001</v>
          </cell>
          <cell r="T114">
            <v>-147.28420999999997</v>
          </cell>
          <cell r="U114">
            <v>-2.2910599999999999</v>
          </cell>
          <cell r="V114">
            <v>-29.81129</v>
          </cell>
          <cell r="W114">
            <v>-8.7278299999999991</v>
          </cell>
          <cell r="X114">
            <v>-12.39564</v>
          </cell>
          <cell r="Y114">
            <v>-38.730110000000003</v>
          </cell>
          <cell r="Z114">
            <v>-1.3713499999999998</v>
          </cell>
          <cell r="AB114">
            <v>-93.327280000000002</v>
          </cell>
          <cell r="AC114">
            <v>-1.032</v>
          </cell>
          <cell r="AD114">
            <v>-13.332600000000001</v>
          </cell>
          <cell r="AE114">
            <v>-1.768</v>
          </cell>
          <cell r="AF114">
            <v>-18.4482</v>
          </cell>
          <cell r="AG114">
            <v>-1.09345</v>
          </cell>
          <cell r="AH114">
            <v>-0.32500000000000001</v>
          </cell>
          <cell r="AJ114">
            <v>-35.999249999999996</v>
          </cell>
          <cell r="AM114">
            <v>-4.4836</v>
          </cell>
          <cell r="AN114">
            <v>-1.2650999999999999</v>
          </cell>
          <cell r="AO114">
            <v>-3.0693000000000001</v>
          </cell>
          <cell r="AP114">
            <v>-6.5179499999999999</v>
          </cell>
          <cell r="AQ114">
            <v>-2.6921999999999997</v>
          </cell>
          <cell r="AS114">
            <v>-18.02815</v>
          </cell>
          <cell r="BC114">
            <v>1.4999999996234692E-4</v>
          </cell>
          <cell r="BD114">
            <v>1.4999999996234692E-4</v>
          </cell>
          <cell r="BE114">
            <v>-659.76183000000015</v>
          </cell>
        </row>
        <row r="115">
          <cell r="E115" t="str">
            <v>TRP660</v>
          </cell>
          <cell r="F115">
            <v>-91.291539999999998</v>
          </cell>
          <cell r="G115">
            <v>-21.240639999999999</v>
          </cell>
          <cell r="H115">
            <v>-32.138339999999999</v>
          </cell>
          <cell r="I115">
            <v>-66.231049999999996</v>
          </cell>
          <cell r="J115">
            <v>-44.935430000000004</v>
          </cell>
          <cell r="L115">
            <v>-255.83699999999999</v>
          </cell>
          <cell r="M115">
            <v>-8.8562999999999992</v>
          </cell>
          <cell r="N115">
            <v>-1.3713299999999999</v>
          </cell>
          <cell r="O115">
            <v>-19.613859999999999</v>
          </cell>
          <cell r="P115">
            <v>-8.9853700000000014</v>
          </cell>
          <cell r="Q115">
            <v>-29.67116</v>
          </cell>
          <cell r="R115">
            <v>-0.50908999999999993</v>
          </cell>
          <cell r="T115">
            <v>-69.007109999999997</v>
          </cell>
          <cell r="U115">
            <v>-1.8144800000000001</v>
          </cell>
          <cell r="V115">
            <v>-13.1067</v>
          </cell>
          <cell r="W115">
            <v>-5.5407900000000003</v>
          </cell>
          <cell r="X115">
            <v>-4.6103000000000005</v>
          </cell>
          <cell r="Y115">
            <v>-2.4179499999999998</v>
          </cell>
          <cell r="Z115">
            <v>-0.87397999999999998</v>
          </cell>
          <cell r="AB115">
            <v>-28.364200000000004</v>
          </cell>
          <cell r="AC115">
            <v>-0.28899999999999998</v>
          </cell>
          <cell r="AD115">
            <v>-2.3303400000000001</v>
          </cell>
          <cell r="AE115">
            <v>-2.06</v>
          </cell>
          <cell r="AG115">
            <v>-0.02</v>
          </cell>
          <cell r="AH115">
            <v>-0.66649999999999998</v>
          </cell>
          <cell r="AJ115">
            <v>-5.3658399999999995</v>
          </cell>
          <cell r="AM115">
            <v>-2.7034400000000001</v>
          </cell>
          <cell r="AN115">
            <v>-0.49632999999999999</v>
          </cell>
          <cell r="AO115">
            <v>-6.1799999999999994E-2</v>
          </cell>
          <cell r="AP115">
            <v>-1.3026099999999998</v>
          </cell>
          <cell r="AQ115">
            <v>-1.1935199999999999</v>
          </cell>
          <cell r="AS115">
            <v>-5.7576999999999998</v>
          </cell>
          <cell r="BC115">
            <v>3.1999999998788553E-4</v>
          </cell>
          <cell r="BD115">
            <v>3.1999999998788553E-4</v>
          </cell>
          <cell r="BE115">
            <v>-364.33152999999993</v>
          </cell>
        </row>
        <row r="116">
          <cell r="E116" t="str">
            <v>TRP754</v>
          </cell>
          <cell r="F116">
            <v>-139.11807000000002</v>
          </cell>
          <cell r="G116">
            <v>-41.33296</v>
          </cell>
          <cell r="H116">
            <v>-58.294910000000002</v>
          </cell>
          <cell r="I116">
            <v>-124.50304</v>
          </cell>
          <cell r="J116">
            <v>-95.540289999999999</v>
          </cell>
          <cell r="L116">
            <v>-458.78926999999999</v>
          </cell>
          <cell r="M116">
            <v>-20.072569999999999</v>
          </cell>
          <cell r="N116">
            <v>-0.15984000000000001</v>
          </cell>
          <cell r="O116">
            <v>-36.738279999999996</v>
          </cell>
          <cell r="P116">
            <v>-11.004340000000001</v>
          </cell>
          <cell r="Q116">
            <v>-54.236710000000002</v>
          </cell>
          <cell r="R116">
            <v>-1.81074</v>
          </cell>
          <cell r="T116">
            <v>-124.02247999999999</v>
          </cell>
          <cell r="U116">
            <v>-2.0763600000000002</v>
          </cell>
          <cell r="V116">
            <v>-16.398970000000002</v>
          </cell>
          <cell r="W116">
            <v>-9.6583500000000004</v>
          </cell>
          <cell r="X116">
            <v>-5.5777099999999997</v>
          </cell>
          <cell r="Y116">
            <v>-5.8814500000000001</v>
          </cell>
          <cell r="Z116">
            <v>-0.28288000000000002</v>
          </cell>
          <cell r="AB116">
            <v>-39.875720000000008</v>
          </cell>
          <cell r="AE116">
            <v>-0.55500000000000005</v>
          </cell>
          <cell r="AJ116">
            <v>-0.55500000000000005</v>
          </cell>
          <cell r="AM116">
            <v>-0.99160000000000004</v>
          </cell>
          <cell r="AN116">
            <v>-0.55159999999999998</v>
          </cell>
          <cell r="AO116">
            <v>-0.13125000000000001</v>
          </cell>
          <cell r="AP116">
            <v>-0.66552999999999995</v>
          </cell>
          <cell r="AQ116">
            <v>-1.4029700000000001</v>
          </cell>
          <cell r="AS116">
            <v>-3.7429500000000004</v>
          </cell>
          <cell r="BC116">
            <v>1.8000000011397788E-4</v>
          </cell>
          <cell r="BD116">
            <v>1.8000000011397788E-4</v>
          </cell>
          <cell r="BE116">
            <v>-626.98523999999975</v>
          </cell>
        </row>
        <row r="117">
          <cell r="D117" t="str">
            <v>Doğu Marmara Total</v>
          </cell>
          <cell r="F117">
            <v>-813.73981000000003</v>
          </cell>
          <cell r="G117">
            <v>-277.03840000000002</v>
          </cell>
          <cell r="H117">
            <v>-396.89338000000004</v>
          </cell>
          <cell r="I117">
            <v>-893.96471999999994</v>
          </cell>
          <cell r="J117">
            <v>-483.13474000000008</v>
          </cell>
          <cell r="L117">
            <v>-2864.7710500000003</v>
          </cell>
          <cell r="M117">
            <v>-133.75731999999999</v>
          </cell>
          <cell r="N117">
            <v>-60.330920000000006</v>
          </cell>
          <cell r="O117">
            <v>-291.29803999999996</v>
          </cell>
          <cell r="P117">
            <v>-118.22416</v>
          </cell>
          <cell r="Q117">
            <v>-389.71201000000002</v>
          </cell>
          <cell r="R117">
            <v>-17.987689999999997</v>
          </cell>
          <cell r="T117">
            <v>-1011.3101399999999</v>
          </cell>
          <cell r="U117">
            <v>-15.652169999999998</v>
          </cell>
          <cell r="V117">
            <v>-143.94496000000001</v>
          </cell>
          <cell r="W117">
            <v>-54.805799999999998</v>
          </cell>
          <cell r="X117">
            <v>-57.331299999999999</v>
          </cell>
          <cell r="Y117">
            <v>-86.559690000000003</v>
          </cell>
          <cell r="Z117">
            <v>-7.3488100000000003</v>
          </cell>
          <cell r="AB117">
            <v>-365.64273000000003</v>
          </cell>
          <cell r="AC117">
            <v>-4.0583899999999993</v>
          </cell>
          <cell r="AD117">
            <v>-38.325670000000002</v>
          </cell>
          <cell r="AE117">
            <v>-12.9625</v>
          </cell>
          <cell r="AF117">
            <v>-29.619799999999998</v>
          </cell>
          <cell r="AG117">
            <v>-3.5930500000000003</v>
          </cell>
          <cell r="AH117">
            <v>-2.4184600000000001</v>
          </cell>
          <cell r="AJ117">
            <v>-90.97787000000001</v>
          </cell>
          <cell r="AM117">
            <v>-25.309480000000001</v>
          </cell>
          <cell r="AN117">
            <v>-8.8367300000000011</v>
          </cell>
          <cell r="AO117">
            <v>-11.65297</v>
          </cell>
          <cell r="AP117">
            <v>-27.300879999999999</v>
          </cell>
          <cell r="AQ117">
            <v>-12.773979999999998</v>
          </cell>
          <cell r="AS117">
            <v>-85.874040000000008</v>
          </cell>
          <cell r="BC117">
            <v>1.7300000001796434E-3</v>
          </cell>
          <cell r="BD117">
            <v>1.7300000001796434E-3</v>
          </cell>
          <cell r="BE117">
            <v>-4418.5740999999998</v>
          </cell>
        </row>
        <row r="118">
          <cell r="D118" t="str">
            <v>GAB_1</v>
          </cell>
          <cell r="E118" t="str">
            <v>TRP589</v>
          </cell>
          <cell r="F118">
            <v>-89.769390000000001</v>
          </cell>
          <cell r="G118">
            <v>-31.380110000000002</v>
          </cell>
          <cell r="H118">
            <v>-51.677030000000002</v>
          </cell>
          <cell r="I118">
            <v>-98.871110000000002</v>
          </cell>
          <cell r="J118">
            <v>-71.098129999999998</v>
          </cell>
          <cell r="L118">
            <v>-342.79576999999995</v>
          </cell>
          <cell r="M118">
            <v>-18.643660000000001</v>
          </cell>
          <cell r="N118">
            <v>-11.487860000000001</v>
          </cell>
          <cell r="O118">
            <v>-30.766770000000001</v>
          </cell>
          <cell r="P118">
            <v>-21.766200000000001</v>
          </cell>
          <cell r="Q118">
            <v>-47.237379999999995</v>
          </cell>
          <cell r="R118">
            <v>-2.65733</v>
          </cell>
          <cell r="T118">
            <v>-132.5592</v>
          </cell>
          <cell r="U118">
            <v>-1.6408199999999999</v>
          </cell>
          <cell r="V118">
            <v>-15.711360000000001</v>
          </cell>
          <cell r="W118">
            <v>-4.1571000000000007</v>
          </cell>
          <cell r="X118">
            <v>-6.9598199999999997</v>
          </cell>
          <cell r="Y118">
            <v>-4.2683500000000008</v>
          </cell>
          <cell r="Z118">
            <v>-0.19055000000000002</v>
          </cell>
          <cell r="AB118">
            <v>-32.928000000000004</v>
          </cell>
          <cell r="AD118">
            <v>-5.4066099999999997</v>
          </cell>
          <cell r="AE118">
            <v>-4.2978999999999994</v>
          </cell>
          <cell r="AF118">
            <v>-1.89E-2</v>
          </cell>
          <cell r="AG118">
            <v>-1E-3</v>
          </cell>
          <cell r="AH118">
            <v>-0.33450000000000002</v>
          </cell>
          <cell r="AJ118">
            <v>-10.058909999999999</v>
          </cell>
          <cell r="AM118">
            <v>-3.7288999999999999</v>
          </cell>
          <cell r="AN118">
            <v>-1.27746</v>
          </cell>
          <cell r="AO118">
            <v>-1.6234000000000002</v>
          </cell>
          <cell r="AP118">
            <v>-2.0482</v>
          </cell>
          <cell r="AQ118">
            <v>-0.79970000000000008</v>
          </cell>
          <cell r="AS118">
            <v>-9.4776600000000002</v>
          </cell>
          <cell r="BC118">
            <v>1.6000000016447302E-4</v>
          </cell>
          <cell r="BD118">
            <v>1.6000000016447302E-4</v>
          </cell>
          <cell r="BE118">
            <v>-527.8193799999998</v>
          </cell>
        </row>
        <row r="119">
          <cell r="E119" t="str">
            <v>TRP591</v>
          </cell>
          <cell r="F119">
            <v>-167.08250000000001</v>
          </cell>
          <cell r="G119">
            <v>-95.259190000000004</v>
          </cell>
          <cell r="H119">
            <v>-119.71278</v>
          </cell>
          <cell r="I119">
            <v>-256.39499999999998</v>
          </cell>
          <cell r="J119">
            <v>-134.84341000000001</v>
          </cell>
          <cell r="L119">
            <v>-773.29287999999997</v>
          </cell>
          <cell r="M119">
            <v>-37.405379999999994</v>
          </cell>
          <cell r="N119">
            <v>-47.003709999999998</v>
          </cell>
          <cell r="O119">
            <v>-43.395330000000001</v>
          </cell>
          <cell r="P119">
            <v>-30.03912</v>
          </cell>
          <cell r="Q119">
            <v>-109.63003</v>
          </cell>
          <cell r="R119">
            <v>-4.9064300000000003</v>
          </cell>
          <cell r="T119">
            <v>-272.38</v>
          </cell>
          <cell r="U119">
            <v>-3.2612800000000002</v>
          </cell>
          <cell r="V119">
            <v>-27.89143</v>
          </cell>
          <cell r="W119">
            <v>-7.1556800000000003</v>
          </cell>
          <cell r="X119">
            <v>-17.002950000000002</v>
          </cell>
          <cell r="Y119">
            <v>-7.8157200000000007</v>
          </cell>
          <cell r="Z119">
            <v>-1.3040099999999999</v>
          </cell>
          <cell r="AB119">
            <v>-64.431070000000005</v>
          </cell>
          <cell r="AC119">
            <v>-1.1609</v>
          </cell>
          <cell r="AD119">
            <v>-19.835999999999999</v>
          </cell>
          <cell r="AE119">
            <v>-9.4308999999999994</v>
          </cell>
          <cell r="AF119">
            <v>-7.3638000000000003</v>
          </cell>
          <cell r="AG119">
            <v>-1.542</v>
          </cell>
          <cell r="AH119">
            <v>-4.0419799999999997</v>
          </cell>
          <cell r="AJ119">
            <v>-43.375579999999999</v>
          </cell>
          <cell r="AM119">
            <v>-3.2328999999999999</v>
          </cell>
          <cell r="AN119">
            <v>-0.95379999999999998</v>
          </cell>
          <cell r="AO119">
            <v>-1.2797000000000001</v>
          </cell>
          <cell r="AP119">
            <v>-1.931</v>
          </cell>
          <cell r="AQ119">
            <v>-0.84050000000000002</v>
          </cell>
          <cell r="AS119">
            <v>-8.2378999999999998</v>
          </cell>
          <cell r="BC119">
            <v>1.8999999997504347E-4</v>
          </cell>
          <cell r="BD119">
            <v>1.8999999997504347E-4</v>
          </cell>
          <cell r="BE119">
            <v>-1161.7172400000002</v>
          </cell>
        </row>
        <row r="120">
          <cell r="E120" t="str">
            <v>TRP613</v>
          </cell>
          <cell r="F120">
            <v>-104.86644</v>
          </cell>
          <cell r="G120">
            <v>-33.390160000000002</v>
          </cell>
          <cell r="H120">
            <v>-45.262360000000001</v>
          </cell>
          <cell r="I120">
            <v>-105.01844</v>
          </cell>
          <cell r="J120">
            <v>-90.069020000000009</v>
          </cell>
          <cell r="L120">
            <v>-378.60642000000001</v>
          </cell>
          <cell r="M120">
            <v>-22.75299</v>
          </cell>
          <cell r="N120">
            <v>-12.25408</v>
          </cell>
          <cell r="O120">
            <v>-35.107870000000005</v>
          </cell>
          <cell r="P120">
            <v>-10.615020000000001</v>
          </cell>
          <cell r="Q120">
            <v>-68.923880000000011</v>
          </cell>
          <cell r="R120">
            <v>-2.52718</v>
          </cell>
          <cell r="T120">
            <v>-152.18101999999999</v>
          </cell>
          <cell r="U120">
            <v>-1.89097</v>
          </cell>
          <cell r="V120">
            <v>-18.30631</v>
          </cell>
          <cell r="W120">
            <v>-5.2314499999999997</v>
          </cell>
          <cell r="X120">
            <v>-7.1321000000000003</v>
          </cell>
          <cell r="Y120">
            <v>-6.2725900000000001</v>
          </cell>
          <cell r="Z120">
            <v>-0.33714999999999995</v>
          </cell>
          <cell r="AB120">
            <v>-39.170569999999998</v>
          </cell>
          <cell r="AC120">
            <v>-0.189</v>
          </cell>
          <cell r="AD120">
            <v>-2.8079000000000001</v>
          </cell>
          <cell r="AE120">
            <v>-2.5920000000000001</v>
          </cell>
          <cell r="AJ120">
            <v>-5.5889000000000006</v>
          </cell>
          <cell r="AM120">
            <v>-4.9335000000000004</v>
          </cell>
          <cell r="AN120">
            <v>-0.70959000000000005</v>
          </cell>
          <cell r="AO120">
            <v>-1.3235999999999999</v>
          </cell>
          <cell r="AP120">
            <v>-1.3091700000000002</v>
          </cell>
          <cell r="AQ120">
            <v>-0.77090000000000003</v>
          </cell>
          <cell r="AS120">
            <v>-9.0467600000000008</v>
          </cell>
          <cell r="BC120">
            <v>4.0000000126383384E-5</v>
          </cell>
          <cell r="BD120">
            <v>4.0000000126383384E-5</v>
          </cell>
          <cell r="BE120">
            <v>-584.59363000000008</v>
          </cell>
        </row>
        <row r="121">
          <cell r="E121" t="str">
            <v>TRP730</v>
          </cell>
          <cell r="F121">
            <v>-40.025849999999998</v>
          </cell>
          <cell r="G121">
            <v>-40.851990000000001</v>
          </cell>
          <cell r="H121">
            <v>-46.830959999999997</v>
          </cell>
          <cell r="I121">
            <v>-101.56228999999999</v>
          </cell>
          <cell r="J121">
            <v>-51.672890000000002</v>
          </cell>
          <cell r="L121">
            <v>-280.94398000000001</v>
          </cell>
          <cell r="M121">
            <v>-10.294889999999999</v>
          </cell>
          <cell r="N121">
            <v>-18.015139999999999</v>
          </cell>
          <cell r="O121">
            <v>-17.12642</v>
          </cell>
          <cell r="P121">
            <v>-11.797739999999999</v>
          </cell>
          <cell r="Q121">
            <v>-34.536259999999999</v>
          </cell>
          <cell r="R121">
            <v>-2.2317399999999998</v>
          </cell>
          <cell r="T121">
            <v>-94.002189999999985</v>
          </cell>
          <cell r="U121">
            <v>-2.0607899999999999</v>
          </cell>
          <cell r="V121">
            <v>-15.48063</v>
          </cell>
          <cell r="W121">
            <v>-3.8120100000000003</v>
          </cell>
          <cell r="X121">
            <v>-9.6320499999999996</v>
          </cell>
          <cell r="Y121">
            <v>-3.3761199999999998</v>
          </cell>
          <cell r="Z121">
            <v>-0.75740999999999992</v>
          </cell>
          <cell r="AB121">
            <v>-35.119009999999996</v>
          </cell>
          <cell r="AC121">
            <v>-0.11</v>
          </cell>
          <cell r="AD121">
            <v>-7.9556899999999997</v>
          </cell>
          <cell r="AE121">
            <v>-3.895</v>
          </cell>
          <cell r="AF121">
            <v>-2.7E-2</v>
          </cell>
          <cell r="AH121">
            <v>-0.55149999999999999</v>
          </cell>
          <cell r="AJ121">
            <v>-12.53919</v>
          </cell>
          <cell r="AM121">
            <v>-2.6808700000000001</v>
          </cell>
          <cell r="AN121">
            <v>-0.88670000000000004</v>
          </cell>
          <cell r="AO121">
            <v>-0.6341</v>
          </cell>
          <cell r="AP121">
            <v>-2.6655600000000002</v>
          </cell>
          <cell r="AQ121">
            <v>-0.36972000000000005</v>
          </cell>
          <cell r="AS121">
            <v>-7.2369500000000002</v>
          </cell>
          <cell r="BC121">
            <v>2.800000000320324E-4</v>
          </cell>
          <cell r="BD121">
            <v>2.800000000320324E-4</v>
          </cell>
          <cell r="BE121">
            <v>-429.84103999999996</v>
          </cell>
        </row>
        <row r="122">
          <cell r="E122" t="str">
            <v>TRP733</v>
          </cell>
          <cell r="F122">
            <v>-53.961100000000002</v>
          </cell>
          <cell r="G122">
            <v>-15.385159999999999</v>
          </cell>
          <cell r="H122">
            <v>-21.86618</v>
          </cell>
          <cell r="I122">
            <v>-56.712350000000001</v>
          </cell>
          <cell r="J122">
            <v>-36.613</v>
          </cell>
          <cell r="L122">
            <v>-184.53779</v>
          </cell>
          <cell r="M122">
            <v>-9.1950499999999984</v>
          </cell>
          <cell r="N122">
            <v>-1.9266099999999999</v>
          </cell>
          <cell r="O122">
            <v>-15.398569999999999</v>
          </cell>
          <cell r="P122">
            <v>-11.778129999999999</v>
          </cell>
          <cell r="Q122">
            <v>-26.892439999999997</v>
          </cell>
          <cell r="R122">
            <v>-1.0598399999999999</v>
          </cell>
          <cell r="T122">
            <v>-66.25063999999999</v>
          </cell>
          <cell r="U122">
            <v>-0.72359000000000007</v>
          </cell>
          <cell r="V122">
            <v>-7.0352899999999998</v>
          </cell>
          <cell r="W122">
            <v>-1.55155</v>
          </cell>
          <cell r="X122">
            <v>-3.31555</v>
          </cell>
          <cell r="Y122">
            <v>-1.92489</v>
          </cell>
          <cell r="Z122">
            <v>-5.8500000000000003E-2</v>
          </cell>
          <cell r="AB122">
            <v>-14.60937</v>
          </cell>
          <cell r="AD122">
            <v>-1.8257000000000001</v>
          </cell>
          <cell r="AE122">
            <v>-1.895</v>
          </cell>
          <cell r="AH122">
            <v>-1.2175</v>
          </cell>
          <cell r="AJ122">
            <v>-4.9382000000000001</v>
          </cell>
          <cell r="AM122">
            <v>-1.6708499999999999</v>
          </cell>
          <cell r="AN122">
            <v>-0.36619999999999997</v>
          </cell>
          <cell r="AO122">
            <v>-1.0116400000000001</v>
          </cell>
          <cell r="AP122">
            <v>-0.50287999999999999</v>
          </cell>
          <cell r="AQ122">
            <v>-1.07013</v>
          </cell>
          <cell r="AS122">
            <v>-4.6216999999999997</v>
          </cell>
          <cell r="BC122">
            <v>1.0000000031595846E-5</v>
          </cell>
          <cell r="BD122">
            <v>1.0000000031595846E-5</v>
          </cell>
          <cell r="BE122">
            <v>-274.9576899999999</v>
          </cell>
        </row>
        <row r="123">
          <cell r="E123" t="str">
            <v>TRP737</v>
          </cell>
          <cell r="F123">
            <v>-27.250520000000002</v>
          </cell>
          <cell r="G123">
            <v>-10.76572</v>
          </cell>
          <cell r="H123">
            <v>-15.53717</v>
          </cell>
          <cell r="I123">
            <v>-36.704279999999997</v>
          </cell>
          <cell r="J123">
            <v>-26.704639999999998</v>
          </cell>
          <cell r="L123">
            <v>-116.96232999999999</v>
          </cell>
          <cell r="M123">
            <v>-6.1718500000000001</v>
          </cell>
          <cell r="N123">
            <v>-1.0672999999999999</v>
          </cell>
          <cell r="O123">
            <v>-13.178270000000001</v>
          </cell>
          <cell r="P123">
            <v>-0.77015999999999996</v>
          </cell>
          <cell r="Q123">
            <v>-19.404019999999999</v>
          </cell>
          <cell r="R123">
            <v>-0.68959000000000004</v>
          </cell>
          <cell r="T123">
            <v>-41.281190000000002</v>
          </cell>
          <cell r="U123">
            <v>-0.53176999999999996</v>
          </cell>
          <cell r="V123">
            <v>-6.2474499999999997</v>
          </cell>
          <cell r="W123">
            <v>-1.14262</v>
          </cell>
          <cell r="X123">
            <v>-2.8460000000000001</v>
          </cell>
          <cell r="Y123">
            <v>-1.52894</v>
          </cell>
          <cell r="Z123">
            <v>-8.8150000000000006E-2</v>
          </cell>
          <cell r="AB123">
            <v>-12.384930000000001</v>
          </cell>
          <cell r="AC123">
            <v>-0.189</v>
          </cell>
          <cell r="AD123">
            <v>-1.4105000000000001</v>
          </cell>
          <cell r="AE123">
            <v>-1.1419999999999999</v>
          </cell>
          <cell r="AF123">
            <v>-3.0000000000000001E-3</v>
          </cell>
          <cell r="AH123">
            <v>-0.221</v>
          </cell>
          <cell r="AJ123">
            <v>-2.9655000000000005</v>
          </cell>
          <cell r="AM123">
            <v>-0.59636</v>
          </cell>
          <cell r="AN123">
            <v>-0.35337000000000002</v>
          </cell>
          <cell r="AO123">
            <v>-0.83472999999999997</v>
          </cell>
          <cell r="AP123">
            <v>-0.90795000000000003</v>
          </cell>
          <cell r="AQ123">
            <v>-0.61824000000000001</v>
          </cell>
          <cell r="AS123">
            <v>-3.3106499999999999</v>
          </cell>
          <cell r="BC123">
            <v>2.0000000034769982E-5</v>
          </cell>
          <cell r="BD123">
            <v>2.0000000034769982E-5</v>
          </cell>
          <cell r="BE123">
            <v>-176.90457999999998</v>
          </cell>
        </row>
        <row r="124">
          <cell r="E124" t="str">
            <v>TRP741</v>
          </cell>
          <cell r="F124">
            <v>-86.221550000000008</v>
          </cell>
          <cell r="G124">
            <v>-42.101870000000005</v>
          </cell>
          <cell r="H124">
            <v>-65.529219999999995</v>
          </cell>
          <cell r="I124">
            <v>-153.88217</v>
          </cell>
          <cell r="J124">
            <v>-65.98554</v>
          </cell>
          <cell r="L124">
            <v>-413.72035000000005</v>
          </cell>
          <cell r="M124">
            <v>-17.075659999999999</v>
          </cell>
          <cell r="N124">
            <v>-16.08042</v>
          </cell>
          <cell r="O124">
            <v>-30.046770000000002</v>
          </cell>
          <cell r="P124">
            <v>-10.632200000000001</v>
          </cell>
          <cell r="Q124">
            <v>-42.207320000000003</v>
          </cell>
          <cell r="R124">
            <v>-6.30905</v>
          </cell>
          <cell r="T124">
            <v>-122.35142</v>
          </cell>
          <cell r="U124">
            <v>-1.5926300000000002</v>
          </cell>
          <cell r="V124">
            <v>-20.147539999999999</v>
          </cell>
          <cell r="W124">
            <v>-3.2623500000000001</v>
          </cell>
          <cell r="X124">
            <v>-6.6837999999999997</v>
          </cell>
          <cell r="Y124">
            <v>-3.6026599999999998</v>
          </cell>
          <cell r="Z124">
            <v>-0.54874999999999996</v>
          </cell>
          <cell r="AB124">
            <v>-35.837730000000001</v>
          </cell>
          <cell r="AC124">
            <v>-0.18490000000000001</v>
          </cell>
          <cell r="AD124">
            <v>-7.5097500000000004</v>
          </cell>
          <cell r="AE124">
            <v>-2.2240000000000002</v>
          </cell>
          <cell r="AF124">
            <v>-1.9890000000000001E-2</v>
          </cell>
          <cell r="AH124">
            <v>-2.6664699999999999</v>
          </cell>
          <cell r="AJ124">
            <v>-12.60501</v>
          </cell>
          <cell r="AM124">
            <v>-4.0627399999999998</v>
          </cell>
          <cell r="AN124">
            <v>-0.32029000000000002</v>
          </cell>
          <cell r="AO124">
            <v>-0.15375</v>
          </cell>
          <cell r="AP124">
            <v>-1.4121700000000001</v>
          </cell>
          <cell r="AQ124">
            <v>-8.4879999999999997E-2</v>
          </cell>
          <cell r="AS124">
            <v>-6.03383</v>
          </cell>
          <cell r="BC124">
            <v>1.4999999996234692E-4</v>
          </cell>
          <cell r="BD124">
            <v>1.4999999996234692E-4</v>
          </cell>
          <cell r="BE124">
            <v>-590.54819000000009</v>
          </cell>
        </row>
        <row r="125">
          <cell r="E125" t="str">
            <v>TRP746</v>
          </cell>
          <cell r="F125">
            <v>-47.66339</v>
          </cell>
          <cell r="G125">
            <v>-12.13453</v>
          </cell>
          <cell r="H125">
            <v>-21.93665</v>
          </cell>
          <cell r="I125">
            <v>-49.695519999999995</v>
          </cell>
          <cell r="J125">
            <v>-37.162260000000003</v>
          </cell>
          <cell r="L125">
            <v>-168.59234999999998</v>
          </cell>
          <cell r="M125">
            <v>-7.99892</v>
          </cell>
          <cell r="N125">
            <v>-3.3923899999999998</v>
          </cell>
          <cell r="O125">
            <v>-19.093610000000002</v>
          </cell>
          <cell r="P125">
            <v>-7.1268199999999995</v>
          </cell>
          <cell r="Q125">
            <v>-25.546150000000001</v>
          </cell>
          <cell r="R125">
            <v>-1.07422</v>
          </cell>
          <cell r="T125">
            <v>-64.232110000000006</v>
          </cell>
          <cell r="U125">
            <v>-0.83953</v>
          </cell>
          <cell r="V125">
            <v>-7.3929200000000002</v>
          </cell>
          <cell r="W125">
            <v>-1.9489000000000001</v>
          </cell>
          <cell r="X125">
            <v>-3.1492499999999999</v>
          </cell>
          <cell r="Y125">
            <v>-1.8692500000000001</v>
          </cell>
          <cell r="Z125">
            <v>-9.0499999999999997E-2</v>
          </cell>
          <cell r="AB125">
            <v>-15.290350000000002</v>
          </cell>
          <cell r="AD125">
            <v>-1.2221</v>
          </cell>
          <cell r="AE125">
            <v>-1.841</v>
          </cell>
          <cell r="AF125">
            <v>3.0000000000000001E-3</v>
          </cell>
          <cell r="AH125">
            <v>-0.32349</v>
          </cell>
          <cell r="AJ125">
            <v>-3.3835899999999999</v>
          </cell>
          <cell r="AM125">
            <v>-1.4887300000000001</v>
          </cell>
          <cell r="AN125">
            <v>-0.42799999999999999</v>
          </cell>
          <cell r="AO125">
            <v>-0.26935000000000003</v>
          </cell>
          <cell r="AP125">
            <v>-0.95186999999999999</v>
          </cell>
          <cell r="AQ125">
            <v>-0.46594000000000002</v>
          </cell>
          <cell r="AS125">
            <v>-3.6038899999999998</v>
          </cell>
          <cell r="BC125">
            <v>2.0000000006348273E-5</v>
          </cell>
          <cell r="BD125">
            <v>2.0000000006348273E-5</v>
          </cell>
          <cell r="BE125">
            <v>-255.10227000000003</v>
          </cell>
        </row>
        <row r="126">
          <cell r="E126" t="str">
            <v>TRP758</v>
          </cell>
          <cell r="F126">
            <v>-44.67286</v>
          </cell>
          <cell r="G126">
            <v>-19.307549999999999</v>
          </cell>
          <cell r="H126">
            <v>-23.028359999999999</v>
          </cell>
          <cell r="I126">
            <v>-60.329720000000002</v>
          </cell>
          <cell r="J126">
            <v>-46.295120000000004</v>
          </cell>
          <cell r="L126">
            <v>-193.63361</v>
          </cell>
          <cell r="M126">
            <v>-9.8889800000000001</v>
          </cell>
          <cell r="N126">
            <v>-2.62154</v>
          </cell>
          <cell r="O126">
            <v>-12.425379999999999</v>
          </cell>
          <cell r="P126">
            <v>-5.6583300000000003</v>
          </cell>
          <cell r="Q126">
            <v>-20.416259999999998</v>
          </cell>
          <cell r="R126">
            <v>-0.89871000000000001</v>
          </cell>
          <cell r="T126">
            <v>-51.909199999999991</v>
          </cell>
          <cell r="U126">
            <v>-0.80822000000000005</v>
          </cell>
          <cell r="V126">
            <v>-5.7480500000000001</v>
          </cell>
          <cell r="W126">
            <v>-1.8177999999999999</v>
          </cell>
          <cell r="X126">
            <v>-0.96895000000000009</v>
          </cell>
          <cell r="Y126">
            <v>-0.64025999999999994</v>
          </cell>
          <cell r="Z126">
            <v>-7.5299999999999992E-2</v>
          </cell>
          <cell r="AB126">
            <v>-10.058579999999999</v>
          </cell>
          <cell r="AC126">
            <v>-0.189</v>
          </cell>
          <cell r="AD126">
            <v>-0.25407000000000002</v>
          </cell>
          <cell r="AE126">
            <v>-0.05</v>
          </cell>
          <cell r="AJ126">
            <v>-0.49307000000000001</v>
          </cell>
          <cell r="AM126">
            <v>-0.26700000000000002</v>
          </cell>
          <cell r="AN126">
            <v>-0.16750000000000001</v>
          </cell>
          <cell r="AQ126">
            <v>-0.1918</v>
          </cell>
          <cell r="AS126">
            <v>-0.62629999999999997</v>
          </cell>
          <cell r="BC126">
            <v>7.9999999968549673E-5</v>
          </cell>
          <cell r="BD126">
            <v>7.9999999968549673E-5</v>
          </cell>
          <cell r="BE126">
            <v>-256.72068000000007</v>
          </cell>
        </row>
        <row r="127">
          <cell r="E127" t="str">
            <v>TRP773</v>
          </cell>
          <cell r="F127">
            <v>-180.02726000000001</v>
          </cell>
          <cell r="G127">
            <v>-14.083120000000001</v>
          </cell>
          <cell r="H127">
            <v>-55.542279999999998</v>
          </cell>
          <cell r="I127">
            <v>-88.550809999999998</v>
          </cell>
          <cell r="J127">
            <v>-70.192599999999999</v>
          </cell>
          <cell r="L127">
            <v>-408.39607000000001</v>
          </cell>
          <cell r="M127">
            <v>-20.3079</v>
          </cell>
          <cell r="N127">
            <v>-5.8960100000000004</v>
          </cell>
          <cell r="O127">
            <v>-52.633940000000003</v>
          </cell>
          <cell r="P127">
            <v>-16.79393</v>
          </cell>
          <cell r="Q127">
            <v>-93.889359999999996</v>
          </cell>
          <cell r="R127">
            <v>-2.46149</v>
          </cell>
          <cell r="T127">
            <v>-191.98263</v>
          </cell>
          <cell r="U127">
            <v>-1.67076</v>
          </cell>
          <cell r="V127">
            <v>-13.4595</v>
          </cell>
          <cell r="W127">
            <v>-4.0563200000000004</v>
          </cell>
          <cell r="X127">
            <v>-9.2570800000000002</v>
          </cell>
          <cell r="Y127">
            <v>-8.3547700000000003</v>
          </cell>
          <cell r="Z127">
            <v>-0.11220000000000001</v>
          </cell>
          <cell r="AB127">
            <v>-36.910630000000005</v>
          </cell>
          <cell r="AC127">
            <v>-0.66700000000000004</v>
          </cell>
          <cell r="AD127">
            <v>-4.4693000000000005</v>
          </cell>
          <cell r="AE127">
            <v>-4.3600000000000003</v>
          </cell>
          <cell r="AJ127">
            <v>-9.4963000000000015</v>
          </cell>
          <cell r="AM127">
            <v>-13.048690000000001</v>
          </cell>
          <cell r="AN127">
            <v>-2.4367199999999998</v>
          </cell>
          <cell r="AO127">
            <v>-5.3980899999999998</v>
          </cell>
          <cell r="AP127">
            <v>-5.2946099999999996</v>
          </cell>
          <cell r="AQ127">
            <v>-5.7223900000000008</v>
          </cell>
          <cell r="AS127">
            <v>-31.900499999999997</v>
          </cell>
          <cell r="BC127">
            <v>0</v>
          </cell>
          <cell r="BD127">
            <v>0</v>
          </cell>
          <cell r="BE127">
            <v>-678.68613000000016</v>
          </cell>
        </row>
        <row r="128">
          <cell r="E128" t="str">
            <v>TRP771</v>
          </cell>
          <cell r="F128">
            <v>-271.29328000000004</v>
          </cell>
          <cell r="G128">
            <v>-49.976690000000005</v>
          </cell>
          <cell r="H128">
            <v>-94.749899999999997</v>
          </cell>
          <cell r="I128">
            <v>-217.50518</v>
          </cell>
          <cell r="J128">
            <v>-179.70447000000001</v>
          </cell>
          <cell r="L128">
            <v>-813.22952000000009</v>
          </cell>
          <cell r="M128">
            <v>-50.387660000000004</v>
          </cell>
          <cell r="N128">
            <v>-42.127319999999997</v>
          </cell>
          <cell r="O128">
            <v>-89.260339999999999</v>
          </cell>
          <cell r="P128">
            <v>-29.091349999999998</v>
          </cell>
          <cell r="Q128">
            <v>-178.15921</v>
          </cell>
          <cell r="R128">
            <v>-4.0462499999999997</v>
          </cell>
          <cell r="T128">
            <v>-393.07213000000002</v>
          </cell>
          <cell r="U128">
            <v>-3.0094000000000003</v>
          </cell>
          <cell r="V128">
            <v>-28.81081</v>
          </cell>
          <cell r="W128">
            <v>-5.7524300000000004</v>
          </cell>
          <cell r="X128">
            <v>-15.73245</v>
          </cell>
          <cell r="Y128">
            <v>-15.129569999999999</v>
          </cell>
          <cell r="Z128">
            <v>-0.79759999999999998</v>
          </cell>
          <cell r="AB128">
            <v>-69.232259999999997</v>
          </cell>
          <cell r="AC128">
            <v>-1.9450000000000001</v>
          </cell>
          <cell r="AD128">
            <v>-6.0031000000000008</v>
          </cell>
          <cell r="AE128">
            <v>-3.7490000000000001</v>
          </cell>
          <cell r="AF128">
            <v>2.5999999999999999E-3</v>
          </cell>
          <cell r="AJ128">
            <v>-11.694500000000001</v>
          </cell>
          <cell r="AM128">
            <v>-14.216620000000001</v>
          </cell>
          <cell r="AN128">
            <v>-2.06162</v>
          </cell>
          <cell r="AO128">
            <v>-3.6965599999999998</v>
          </cell>
          <cell r="AP128">
            <v>-5.8420200000000007</v>
          </cell>
          <cell r="AQ128">
            <v>-5.51023</v>
          </cell>
          <cell r="AS128">
            <v>-31.327050000000003</v>
          </cell>
          <cell r="BC128">
            <v>1.0600000000522414E-3</v>
          </cell>
          <cell r="BD128">
            <v>1.0600000000522414E-3</v>
          </cell>
          <cell r="BE128">
            <v>-1318.5544</v>
          </cell>
        </row>
        <row r="129">
          <cell r="E129" t="str">
            <v>TRP781</v>
          </cell>
          <cell r="F129">
            <v>-46.50244</v>
          </cell>
          <cell r="G129">
            <v>-17.500769999999999</v>
          </cell>
          <cell r="H129">
            <v>-24.168080000000003</v>
          </cell>
          <cell r="I129">
            <v>-60.432089999999995</v>
          </cell>
          <cell r="J129">
            <v>-34.904800000000002</v>
          </cell>
          <cell r="L129">
            <v>-183.50817999999998</v>
          </cell>
          <cell r="M129">
            <v>-8.3023100000000003</v>
          </cell>
          <cell r="N129">
            <v>-5.5931800000000003</v>
          </cell>
          <cell r="O129">
            <v>-15.66818</v>
          </cell>
          <cell r="P129">
            <v>-8.1458500000000011</v>
          </cell>
          <cell r="Q129">
            <v>-22.03509</v>
          </cell>
          <cell r="R129">
            <v>-0.94265999999999994</v>
          </cell>
          <cell r="T129">
            <v>-60.687270000000005</v>
          </cell>
          <cell r="U129">
            <v>-0.91633000000000009</v>
          </cell>
          <cell r="V129">
            <v>-5.9296300000000004</v>
          </cell>
          <cell r="W129">
            <v>-1.45926</v>
          </cell>
          <cell r="X129">
            <v>-2.2499000000000002</v>
          </cell>
          <cell r="Y129">
            <v>-1.55789</v>
          </cell>
          <cell r="Z129">
            <v>-0.28860000000000002</v>
          </cell>
          <cell r="AB129">
            <v>-12.401610000000002</v>
          </cell>
          <cell r="AD129">
            <v>-2.0224000000000002</v>
          </cell>
          <cell r="AE129">
            <v>-1.552</v>
          </cell>
          <cell r="AJ129">
            <v>-3.5744000000000002</v>
          </cell>
          <cell r="AM129">
            <v>-1.2281500000000001</v>
          </cell>
          <cell r="AN129">
            <v>-0.1716</v>
          </cell>
          <cell r="AP129">
            <v>-0.1009</v>
          </cell>
          <cell r="AQ129">
            <v>-0.34594999999999998</v>
          </cell>
          <cell r="AS129">
            <v>-1.8466</v>
          </cell>
          <cell r="BC129">
            <v>5.99999999622014E-5</v>
          </cell>
          <cell r="BD129">
            <v>5.99999999622014E-5</v>
          </cell>
          <cell r="BE129">
            <v>-262.01800000000009</v>
          </cell>
        </row>
        <row r="130">
          <cell r="E130" t="str">
            <v>TRP782</v>
          </cell>
          <cell r="F130">
            <v>-30.97343</v>
          </cell>
          <cell r="G130">
            <v>-24.810659999999999</v>
          </cell>
          <cell r="H130">
            <v>-25.217560000000002</v>
          </cell>
          <cell r="I130">
            <v>-52.734339999999996</v>
          </cell>
          <cell r="J130">
            <v>-30.441179999999999</v>
          </cell>
          <cell r="L130">
            <v>-164.17716999999999</v>
          </cell>
          <cell r="M130">
            <v>-8.9604900000000001</v>
          </cell>
          <cell r="N130">
            <v>-5.2996499999999997</v>
          </cell>
          <cell r="O130">
            <v>-16.843049999999998</v>
          </cell>
          <cell r="P130">
            <v>-5.3775500000000003</v>
          </cell>
          <cell r="Q130">
            <v>-28.09797</v>
          </cell>
          <cell r="R130">
            <v>-0.65413999999999994</v>
          </cell>
          <cell r="T130">
            <v>-65.232849999999999</v>
          </cell>
          <cell r="U130">
            <v>-0.41081000000000001</v>
          </cell>
          <cell r="V130">
            <v>-8.253639999999999</v>
          </cell>
          <cell r="W130">
            <v>-1.35192</v>
          </cell>
          <cell r="X130">
            <v>-2.8371500000000003</v>
          </cell>
          <cell r="Y130">
            <v>-0.80274999999999996</v>
          </cell>
          <cell r="Z130">
            <v>-6.720000000000001E-2</v>
          </cell>
          <cell r="AB130">
            <v>-13.723469999999999</v>
          </cell>
          <cell r="AC130">
            <v>-0.53700000000000003</v>
          </cell>
          <cell r="AD130">
            <v>-3.9734099999999999</v>
          </cell>
          <cell r="AE130">
            <v>-0.24</v>
          </cell>
          <cell r="AJ130">
            <v>-4.7504100000000005</v>
          </cell>
          <cell r="AM130">
            <v>-1.6865000000000001</v>
          </cell>
          <cell r="AN130">
            <v>-0.14169999999999999</v>
          </cell>
          <cell r="AP130">
            <v>-1.2121</v>
          </cell>
          <cell r="AQ130">
            <v>-1.5892999999999999</v>
          </cell>
          <cell r="AS130">
            <v>-4.6295999999999999</v>
          </cell>
          <cell r="BC130">
            <v>2.8421709430404007E-14</v>
          </cell>
          <cell r="BD130">
            <v>2.8421709430404007E-14</v>
          </cell>
          <cell r="BE130">
            <v>-252.51349999999999</v>
          </cell>
        </row>
        <row r="131">
          <cell r="D131" t="str">
            <v>GAB_1 Total</v>
          </cell>
          <cell r="F131">
            <v>-1190.3100100000001</v>
          </cell>
          <cell r="G131">
            <v>-406.94752</v>
          </cell>
          <cell r="H131">
            <v>-611.05853000000013</v>
          </cell>
          <cell r="I131">
            <v>-1338.3933</v>
          </cell>
          <cell r="J131">
            <v>-875.68705999999997</v>
          </cell>
          <cell r="L131">
            <v>-4422.3964199999991</v>
          </cell>
          <cell r="M131">
            <v>-227.38574</v>
          </cell>
          <cell r="N131">
            <v>-172.76521000000002</v>
          </cell>
          <cell r="O131">
            <v>-390.94450000000001</v>
          </cell>
          <cell r="P131">
            <v>-169.59240000000003</v>
          </cell>
          <cell r="Q131">
            <v>-716.97537</v>
          </cell>
          <cell r="R131">
            <v>-30.458630000000007</v>
          </cell>
          <cell r="T131">
            <v>-1708.12185</v>
          </cell>
          <cell r="U131">
            <v>-19.3569</v>
          </cell>
          <cell r="V131">
            <v>-180.41455999999999</v>
          </cell>
          <cell r="W131">
            <v>-42.699390000000001</v>
          </cell>
          <cell r="X131">
            <v>-87.767049999999998</v>
          </cell>
          <cell r="Y131">
            <v>-57.143760000000007</v>
          </cell>
          <cell r="Z131">
            <v>-4.7159199999999988</v>
          </cell>
          <cell r="AB131">
            <v>-392.09758000000005</v>
          </cell>
          <cell r="AC131">
            <v>-5.1718000000000002</v>
          </cell>
          <cell r="AD131">
            <v>-64.696529999999996</v>
          </cell>
          <cell r="AE131">
            <v>-37.268799999999999</v>
          </cell>
          <cell r="AF131">
            <v>-7.4269900000000009</v>
          </cell>
          <cell r="AG131">
            <v>-1.5429999999999999</v>
          </cell>
          <cell r="AH131">
            <v>-9.3564399999999992</v>
          </cell>
          <cell r="AJ131">
            <v>-125.46356000000002</v>
          </cell>
          <cell r="AM131">
            <v>-52.841810000000002</v>
          </cell>
          <cell r="AN131">
            <v>-10.27455</v>
          </cell>
          <cell r="AO131">
            <v>-16.224919999999997</v>
          </cell>
          <cell r="AP131">
            <v>-24.178429999999999</v>
          </cell>
          <cell r="AQ131">
            <v>-18.37968</v>
          </cell>
          <cell r="AS131">
            <v>-121.89939</v>
          </cell>
          <cell r="BC131">
            <v>2.0700000003444075E-3</v>
          </cell>
          <cell r="BD131">
            <v>2.0700000003444075E-3</v>
          </cell>
          <cell r="BE131">
            <v>-6769.9767299999994</v>
          </cell>
        </row>
        <row r="132">
          <cell r="D132" t="str">
            <v>GAB_2</v>
          </cell>
          <cell r="E132" t="str">
            <v>TRP585</v>
          </cell>
          <cell r="F132">
            <v>-83.16377</v>
          </cell>
          <cell r="G132">
            <v>-54.012410000000003</v>
          </cell>
          <cell r="H132">
            <v>-82.747830000000008</v>
          </cell>
          <cell r="I132">
            <v>-144.25748000000002</v>
          </cell>
          <cell r="J132">
            <v>-59.497790000000002</v>
          </cell>
          <cell r="L132">
            <v>-423.67928000000006</v>
          </cell>
          <cell r="M132">
            <v>-10.30213</v>
          </cell>
          <cell r="N132">
            <v>-3.0145599999999999</v>
          </cell>
          <cell r="O132">
            <v>-18.597729999999999</v>
          </cell>
          <cell r="P132">
            <v>-8.1121300000000005</v>
          </cell>
          <cell r="Q132">
            <v>-38.373959999999997</v>
          </cell>
          <cell r="R132">
            <v>-2.0408200000000001</v>
          </cell>
          <cell r="T132">
            <v>-80.441329999999994</v>
          </cell>
          <cell r="U132">
            <v>-2.4124099999999999</v>
          </cell>
          <cell r="V132">
            <v>-20.088609999999999</v>
          </cell>
          <cell r="W132">
            <v>-5.9308300000000003</v>
          </cell>
          <cell r="X132">
            <v>-7.5673199999999996</v>
          </cell>
          <cell r="Y132">
            <v>-3.0724200000000002</v>
          </cell>
          <cell r="Z132">
            <v>-0.44014999999999999</v>
          </cell>
          <cell r="AB132">
            <v>-39.511740000000003</v>
          </cell>
          <cell r="AC132">
            <v>-0.85599999999999998</v>
          </cell>
          <cell r="AD132">
            <v>-11.569600000000001</v>
          </cell>
          <cell r="AE132">
            <v>-0.85899999999999999</v>
          </cell>
          <cell r="AF132">
            <v>-4.1000000000000002E-2</v>
          </cell>
          <cell r="AH132">
            <v>-2.0960000000000001</v>
          </cell>
          <cell r="AJ132">
            <v>-15.421600000000002</v>
          </cell>
          <cell r="AM132">
            <v>-5.7563999999999993</v>
          </cell>
          <cell r="AN132">
            <v>-0.55259000000000003</v>
          </cell>
          <cell r="AO132">
            <v>-0.79410000000000003</v>
          </cell>
          <cell r="AP132">
            <v>-3.6363000000000003</v>
          </cell>
          <cell r="AQ132">
            <v>-0.73829</v>
          </cell>
          <cell r="AS132">
            <v>-11.477679999999999</v>
          </cell>
          <cell r="BC132">
            <v>5.8000000001356966E-4</v>
          </cell>
          <cell r="BD132">
            <v>5.8000000001356966E-4</v>
          </cell>
          <cell r="BE132">
            <v>-570.53105000000016</v>
          </cell>
        </row>
        <row r="133">
          <cell r="E133" t="str">
            <v>TRP586</v>
          </cell>
          <cell r="F133">
            <v>-82.991919999999993</v>
          </cell>
          <cell r="G133">
            <v>-71.743179999999995</v>
          </cell>
          <cell r="H133">
            <v>-98.833429999999993</v>
          </cell>
          <cell r="I133">
            <v>-165.42589999999998</v>
          </cell>
          <cell r="J133">
            <v>-51.35492</v>
          </cell>
          <cell r="L133">
            <v>-470.34934999999996</v>
          </cell>
          <cell r="M133">
            <v>-11.625540000000001</v>
          </cell>
          <cell r="N133">
            <v>-7.7061700000000002</v>
          </cell>
          <cell r="O133">
            <v>-15.174709999999999</v>
          </cell>
          <cell r="P133">
            <v>-20.19341</v>
          </cell>
          <cell r="Q133">
            <v>-23.449210000000001</v>
          </cell>
          <cell r="R133">
            <v>-1.51288</v>
          </cell>
          <cell r="T133">
            <v>-79.661919999999995</v>
          </cell>
          <cell r="U133">
            <v>-2.0808400000000002</v>
          </cell>
          <cell r="V133">
            <v>-30.20703</v>
          </cell>
          <cell r="W133">
            <v>-5.8745399999999997</v>
          </cell>
          <cell r="X133">
            <v>-11.9688</v>
          </cell>
          <cell r="Y133">
            <v>-4.4074999999999998</v>
          </cell>
          <cell r="Z133">
            <v>-0.98568</v>
          </cell>
          <cell r="AB133">
            <v>-55.524389999999997</v>
          </cell>
          <cell r="AC133">
            <v>-1.3</v>
          </cell>
          <cell r="AD133">
            <v>-17.938299999999998</v>
          </cell>
          <cell r="AE133">
            <v>-1.403</v>
          </cell>
          <cell r="AF133">
            <v>-6.46319</v>
          </cell>
          <cell r="AG133">
            <v>-0.14249999999999999</v>
          </cell>
          <cell r="AH133">
            <v>-1.0244800000000001</v>
          </cell>
          <cell r="AJ133">
            <v>-28.271469999999997</v>
          </cell>
          <cell r="AM133">
            <v>-7.1211000000000002</v>
          </cell>
          <cell r="AN133">
            <v>-1.3172000000000001</v>
          </cell>
          <cell r="AO133">
            <v>-1.7112000000000001</v>
          </cell>
          <cell r="AP133">
            <v>-2.5695000000000001</v>
          </cell>
          <cell r="AQ133">
            <v>-1.7079000000000002</v>
          </cell>
          <cell r="AS133">
            <v>-14.4269</v>
          </cell>
          <cell r="BC133">
            <v>1.2999999989915523E-4</v>
          </cell>
          <cell r="BD133">
            <v>1.2999999989915523E-4</v>
          </cell>
          <cell r="BE133">
            <v>-648.23390000000006</v>
          </cell>
        </row>
        <row r="134">
          <cell r="E134" t="str">
            <v>TRP590</v>
          </cell>
          <cell r="F134">
            <v>-74.01934</v>
          </cell>
          <cell r="G134">
            <v>-20.068009999999997</v>
          </cell>
          <cell r="H134">
            <v>-85.205640000000002</v>
          </cell>
          <cell r="I134">
            <v>-55.036379999999994</v>
          </cell>
          <cell r="J134">
            <v>-37.255870000000002</v>
          </cell>
          <cell r="L134">
            <v>-271.58524</v>
          </cell>
          <cell r="M134">
            <v>-7.6976000000000004</v>
          </cell>
          <cell r="N134">
            <v>-0.24254000000000001</v>
          </cell>
          <cell r="O134">
            <v>-27.252140000000001</v>
          </cell>
          <cell r="P134">
            <v>-3.7877800000000001</v>
          </cell>
          <cell r="Q134">
            <v>-32.130249999999997</v>
          </cell>
          <cell r="R134">
            <v>-2.7690600000000001</v>
          </cell>
          <cell r="T134">
            <v>-73.879369999999994</v>
          </cell>
          <cell r="U134">
            <v>-1.2204999999999999</v>
          </cell>
          <cell r="V134">
            <v>-8.6862700000000004</v>
          </cell>
          <cell r="W134">
            <v>-4.2340799999999996</v>
          </cell>
          <cell r="X134">
            <v>-1.7330099999999999</v>
          </cell>
          <cell r="Y134">
            <v>-1.8488099999999998</v>
          </cell>
          <cell r="Z134">
            <v>-0.14069999999999999</v>
          </cell>
          <cell r="AB134">
            <v>-17.86337</v>
          </cell>
          <cell r="AD134">
            <v>-1.5226999999999999</v>
          </cell>
          <cell r="AE134">
            <v>-4.6358999999999995</v>
          </cell>
          <cell r="AF134">
            <v>-1E-3</v>
          </cell>
          <cell r="AG134">
            <v>-5.6000000000000001E-2</v>
          </cell>
          <cell r="AH134">
            <v>-0.87399000000000004</v>
          </cell>
          <cell r="AJ134">
            <v>-7.0895900000000003</v>
          </cell>
          <cell r="AM134">
            <v>-1.6805000000000001</v>
          </cell>
          <cell r="AN134">
            <v>-0.26939999999999997</v>
          </cell>
          <cell r="AO134">
            <v>-8.6199999999999999E-2</v>
          </cell>
          <cell r="AP134">
            <v>-0.46639999999999998</v>
          </cell>
          <cell r="AQ134">
            <v>-0.21859999999999999</v>
          </cell>
          <cell r="AS134">
            <v>-2.7210999999999999</v>
          </cell>
          <cell r="BC134">
            <v>1.3999999998759449E-4</v>
          </cell>
          <cell r="BD134">
            <v>1.3999999998759449E-4</v>
          </cell>
          <cell r="BE134">
            <v>-373.13853</v>
          </cell>
        </row>
        <row r="135">
          <cell r="E135" t="str">
            <v>TRP594</v>
          </cell>
          <cell r="F135">
            <v>-81.211850000000013</v>
          </cell>
          <cell r="G135">
            <v>-37.454169999999998</v>
          </cell>
          <cell r="H135">
            <v>-72.959119999999999</v>
          </cell>
          <cell r="I135">
            <v>-94.935399999999987</v>
          </cell>
          <cell r="J135">
            <v>-47.339820000000003</v>
          </cell>
          <cell r="L135">
            <v>-333.90035999999998</v>
          </cell>
          <cell r="M135">
            <v>-7.81806</v>
          </cell>
          <cell r="N135">
            <v>-5.0200500000000003</v>
          </cell>
          <cell r="O135">
            <v>-17.475090000000002</v>
          </cell>
          <cell r="P135">
            <v>-7.4805399999999995</v>
          </cell>
          <cell r="Q135">
            <v>-33.225000000000001</v>
          </cell>
          <cell r="R135">
            <v>-0.88402000000000003</v>
          </cell>
          <cell r="T135">
            <v>-71.902760000000015</v>
          </cell>
          <cell r="U135">
            <v>-2.0607099999999998</v>
          </cell>
          <cell r="V135">
            <v>-20.755880000000001</v>
          </cell>
          <cell r="W135">
            <v>-4.0854499999999998</v>
          </cell>
          <cell r="X135">
            <v>-10.996120000000001</v>
          </cell>
          <cell r="Y135">
            <v>-3.61</v>
          </cell>
          <cell r="Z135">
            <v>-0.82840000000000003</v>
          </cell>
          <cell r="AB135">
            <v>-42.336560000000006</v>
          </cell>
          <cell r="AD135">
            <v>-59.819800000000001</v>
          </cell>
          <cell r="AE135">
            <v>-1.2669999999999999</v>
          </cell>
          <cell r="AF135">
            <v>-2.8796999999999997</v>
          </cell>
          <cell r="AG135">
            <v>-0.2485</v>
          </cell>
          <cell r="AJ135">
            <v>-64.215000000000003</v>
          </cell>
          <cell r="AM135">
            <v>-5.8731</v>
          </cell>
          <cell r="AN135">
            <v>-1.05</v>
          </cell>
          <cell r="AO135">
            <v>-0.38319999999999999</v>
          </cell>
          <cell r="AP135">
            <v>-3.1677</v>
          </cell>
          <cell r="AQ135">
            <v>-2.0260400000000001</v>
          </cell>
          <cell r="AS135">
            <v>-12.50004</v>
          </cell>
          <cell r="BC135">
            <v>2.3999999996249244E-4</v>
          </cell>
          <cell r="BD135">
            <v>2.3999999996249244E-4</v>
          </cell>
          <cell r="BE135">
            <v>-524.85447999999997</v>
          </cell>
        </row>
        <row r="136">
          <cell r="E136" t="str">
            <v>TRP636</v>
          </cell>
          <cell r="F136">
            <v>-57.468530000000001</v>
          </cell>
          <cell r="G136">
            <v>-31.691419999999997</v>
          </cell>
          <cell r="H136">
            <v>-54.289850000000001</v>
          </cell>
          <cell r="I136">
            <v>-81.732089999999999</v>
          </cell>
          <cell r="J136">
            <v>-29.259160000000001</v>
          </cell>
          <cell r="L136">
            <v>-254.44104999999999</v>
          </cell>
          <cell r="M136">
            <v>-6.2491599999999998</v>
          </cell>
          <cell r="N136">
            <v>-3.3098800000000002</v>
          </cell>
          <cell r="O136">
            <v>-9.5650499999999994</v>
          </cell>
          <cell r="P136">
            <v>-3.81501</v>
          </cell>
          <cell r="Q136">
            <v>-22.45411</v>
          </cell>
          <cell r="R136">
            <v>-4.2244099999999998</v>
          </cell>
          <cell r="T136">
            <v>-49.617619999999995</v>
          </cell>
          <cell r="U136">
            <v>-1.1028199999999999</v>
          </cell>
          <cell r="V136">
            <v>-8.9366200000000013</v>
          </cell>
          <cell r="W136">
            <v>-2.69265</v>
          </cell>
          <cell r="X136">
            <v>-3.7701500000000001</v>
          </cell>
          <cell r="Y136">
            <v>-1.1160000000000001</v>
          </cell>
          <cell r="Z136">
            <v>-9.9589999999999998E-2</v>
          </cell>
          <cell r="AB136">
            <v>-17.717829999999999</v>
          </cell>
          <cell r="AC136">
            <v>-0.25</v>
          </cell>
          <cell r="AD136">
            <v>-11.384639999999999</v>
          </cell>
          <cell r="AE136">
            <v>-10.502000000000001</v>
          </cell>
          <cell r="AG136">
            <v>-3.5999999999999997E-2</v>
          </cell>
          <cell r="AH136">
            <v>-14.65438</v>
          </cell>
          <cell r="AJ136">
            <v>-36.827020000000005</v>
          </cell>
          <cell r="AM136">
            <v>-0.81298999999999999</v>
          </cell>
          <cell r="AN136">
            <v>-0.42699999999999999</v>
          </cell>
          <cell r="AO136">
            <v>-4.514E-2</v>
          </cell>
          <cell r="AP136">
            <v>-0.47019</v>
          </cell>
          <cell r="AQ136">
            <v>-3.9890000000000002E-2</v>
          </cell>
          <cell r="AS136">
            <v>-1.7952099999999998</v>
          </cell>
          <cell r="BC136">
            <v>1.6000000005078618E-4</v>
          </cell>
          <cell r="BD136">
            <v>1.6000000005078618E-4</v>
          </cell>
          <cell r="BE136">
            <v>-360.39856999999995</v>
          </cell>
        </row>
        <row r="137">
          <cell r="E137" t="str">
            <v>TRP661</v>
          </cell>
          <cell r="F137">
            <v>-59.364609999999999</v>
          </cell>
          <cell r="G137">
            <v>-22.786849999999998</v>
          </cell>
          <cell r="H137">
            <v>-39.156959999999998</v>
          </cell>
          <cell r="I137">
            <v>-64.370490000000004</v>
          </cell>
          <cell r="J137">
            <v>-30.297249999999998</v>
          </cell>
          <cell r="L137">
            <v>-215.97615999999999</v>
          </cell>
          <cell r="M137">
            <v>-6.4680799999999996</v>
          </cell>
          <cell r="N137">
            <v>-6.04528</v>
          </cell>
          <cell r="O137">
            <v>-15.728489999999999</v>
          </cell>
          <cell r="P137">
            <v>-5.5417700000000005</v>
          </cell>
          <cell r="Q137">
            <v>-23.12134</v>
          </cell>
          <cell r="R137">
            <v>-3.5342699999999998</v>
          </cell>
          <cell r="T137">
            <v>-60.439230000000002</v>
          </cell>
          <cell r="U137">
            <v>-0.68764000000000003</v>
          </cell>
          <cell r="V137">
            <v>-10.78373</v>
          </cell>
          <cell r="W137">
            <v>-4.1720299999999995</v>
          </cell>
          <cell r="X137">
            <v>-5.44529</v>
          </cell>
          <cell r="Y137">
            <v>-1.4998499999999999</v>
          </cell>
          <cell r="Z137">
            <v>-0.2384</v>
          </cell>
          <cell r="AB137">
            <v>-22.826939999999997</v>
          </cell>
          <cell r="AC137">
            <v>-0.32800000000000001</v>
          </cell>
          <cell r="AD137">
            <v>-4.024</v>
          </cell>
          <cell r="AE137">
            <v>-0.35399999999999998</v>
          </cell>
          <cell r="AJ137">
            <v>-4.7060000000000004</v>
          </cell>
          <cell r="AM137">
            <v>-2.9876999999999998</v>
          </cell>
          <cell r="AN137">
            <v>-0.32939999999999997</v>
          </cell>
          <cell r="AO137">
            <v>-0.32095000000000001</v>
          </cell>
          <cell r="AP137">
            <v>-1.5563900000000002</v>
          </cell>
          <cell r="AQ137">
            <v>-0.83950000000000002</v>
          </cell>
          <cell r="AS137">
            <v>-6.0339400000000003</v>
          </cell>
          <cell r="BC137">
            <v>7.0000000050640665E-5</v>
          </cell>
          <cell r="BD137">
            <v>7.0000000050640665E-5</v>
          </cell>
          <cell r="BE137">
            <v>-309.98219999999986</v>
          </cell>
        </row>
        <row r="138">
          <cell r="E138" t="str">
            <v>TRP731</v>
          </cell>
          <cell r="F138">
            <v>-43.929050000000004</v>
          </cell>
          <cell r="G138">
            <v>-12.64697</v>
          </cell>
          <cell r="H138">
            <v>-65.141440000000003</v>
          </cell>
          <cell r="I138">
            <v>-41.02543</v>
          </cell>
          <cell r="J138">
            <v>-26.654450000000001</v>
          </cell>
          <cell r="L138">
            <v>-189.39733999999999</v>
          </cell>
          <cell r="M138">
            <v>-4.3325399999999998</v>
          </cell>
          <cell r="O138">
            <v>-18.246689999999997</v>
          </cell>
          <cell r="P138">
            <v>-1.2681</v>
          </cell>
          <cell r="Q138">
            <v>-23.44868</v>
          </cell>
          <cell r="R138">
            <v>-1.22245</v>
          </cell>
          <cell r="T138">
            <v>-48.518459999999997</v>
          </cell>
          <cell r="U138">
            <v>-0.75614000000000003</v>
          </cell>
          <cell r="V138">
            <v>-5.6874799999999999</v>
          </cell>
          <cell r="W138">
            <v>-1.9195799999999998</v>
          </cell>
          <cell r="X138">
            <v>-2.0522399999999998</v>
          </cell>
          <cell r="Y138">
            <v>-1.0515999999999999</v>
          </cell>
          <cell r="Z138">
            <v>-8.2799999999999999E-2</v>
          </cell>
          <cell r="AB138">
            <v>-11.54984</v>
          </cell>
          <cell r="AC138">
            <v>-5.5E-2</v>
          </cell>
          <cell r="AD138">
            <v>-3.6286</v>
          </cell>
          <cell r="AE138">
            <v>-1.9479000000000002</v>
          </cell>
          <cell r="AF138">
            <v>-8.9999999999999993E-3</v>
          </cell>
          <cell r="AG138">
            <v>-0.45500000000000002</v>
          </cell>
          <cell r="AH138">
            <v>-1.55498</v>
          </cell>
          <cell r="AJ138">
            <v>-7.6504800000000017</v>
          </cell>
          <cell r="AM138">
            <v>-0.1414</v>
          </cell>
          <cell r="AN138">
            <v>-0.15819999999999998</v>
          </cell>
          <cell r="AO138">
            <v>-0.121</v>
          </cell>
          <cell r="AP138">
            <v>-0.1754</v>
          </cell>
          <cell r="AS138">
            <v>-0.59599999999999997</v>
          </cell>
          <cell r="BC138">
            <v>2.99999999811007E-5</v>
          </cell>
          <cell r="BD138">
            <v>2.99999999811007E-5</v>
          </cell>
          <cell r="BE138">
            <v>-257.71208999999999</v>
          </cell>
        </row>
        <row r="139">
          <cell r="E139" t="str">
            <v>TRP715</v>
          </cell>
          <cell r="F139">
            <v>-43.973849999999999</v>
          </cell>
          <cell r="G139">
            <v>-10.07775</v>
          </cell>
          <cell r="H139">
            <v>-69.935240000000007</v>
          </cell>
          <cell r="I139">
            <v>-28.859240000000003</v>
          </cell>
          <cell r="J139">
            <v>-17.680340000000001</v>
          </cell>
          <cell r="L139">
            <v>-170.52642</v>
          </cell>
          <cell r="M139">
            <v>-3.5153699999999999</v>
          </cell>
          <cell r="O139">
            <v>-10.263969999999999</v>
          </cell>
          <cell r="P139">
            <v>-1.4804999999999999</v>
          </cell>
          <cell r="Q139">
            <v>-18.27338</v>
          </cell>
          <cell r="R139">
            <v>-1.61921</v>
          </cell>
          <cell r="T139">
            <v>-35.152430000000003</v>
          </cell>
          <cell r="U139">
            <v>-0.86939999999999995</v>
          </cell>
          <cell r="V139">
            <v>-5.4848800000000004</v>
          </cell>
          <cell r="W139">
            <v>-2.3984699999999997</v>
          </cell>
          <cell r="X139">
            <v>-1.58643</v>
          </cell>
          <cell r="Y139">
            <v>-0.93276999999999999</v>
          </cell>
          <cell r="Z139">
            <v>-5.6899999999999999E-2</v>
          </cell>
          <cell r="AB139">
            <v>-11.328849999999999</v>
          </cell>
          <cell r="AD139">
            <v>-0.76370000000000005</v>
          </cell>
          <cell r="AE139">
            <v>-2.5369000000000002</v>
          </cell>
          <cell r="AF139">
            <v>-7.5999999999999998E-2</v>
          </cell>
          <cell r="AH139">
            <v>-0.55300000000000005</v>
          </cell>
          <cell r="AJ139">
            <v>-3.9296000000000002</v>
          </cell>
          <cell r="AM139">
            <v>-0.22878999999999999</v>
          </cell>
          <cell r="AN139">
            <v>-0.26024999999999998</v>
          </cell>
          <cell r="AO139">
            <v>-2.4E-2</v>
          </cell>
          <cell r="AP139">
            <v>-0.19390000000000002</v>
          </cell>
          <cell r="AS139">
            <v>-0.7069399999999999</v>
          </cell>
          <cell r="BC139">
            <v>7.9999999996971383E-5</v>
          </cell>
          <cell r="BD139">
            <v>7.9999999996971383E-5</v>
          </cell>
          <cell r="BE139">
            <v>-221.64416000000008</v>
          </cell>
        </row>
        <row r="140">
          <cell r="D140" t="str">
            <v>GAB_2 Total</v>
          </cell>
          <cell r="F140">
            <v>-526.12292000000002</v>
          </cell>
          <cell r="G140">
            <v>-260.48075999999998</v>
          </cell>
          <cell r="H140">
            <v>-568.26950999999997</v>
          </cell>
          <cell r="I140">
            <v>-675.64241000000004</v>
          </cell>
          <cell r="J140">
            <v>-299.33960000000002</v>
          </cell>
          <cell r="L140">
            <v>-2329.8552</v>
          </cell>
          <cell r="M140">
            <v>-58.008480000000006</v>
          </cell>
          <cell r="N140">
            <v>-25.338479999999997</v>
          </cell>
          <cell r="O140">
            <v>-132.30386999999999</v>
          </cell>
          <cell r="P140">
            <v>-51.679239999999993</v>
          </cell>
          <cell r="Q140">
            <v>-214.47592999999998</v>
          </cell>
          <cell r="R140">
            <v>-17.807119999999998</v>
          </cell>
          <cell r="T140">
            <v>-499.61311999999998</v>
          </cell>
          <cell r="U140">
            <v>-11.19046</v>
          </cell>
          <cell r="V140">
            <v>-110.63050000000001</v>
          </cell>
          <cell r="W140">
            <v>-31.307629999999996</v>
          </cell>
          <cell r="X140">
            <v>-45.11936</v>
          </cell>
          <cell r="Y140">
            <v>-17.53895</v>
          </cell>
          <cell r="Z140">
            <v>-2.8726200000000004</v>
          </cell>
          <cell r="AB140">
            <v>-218.65951999999999</v>
          </cell>
          <cell r="AC140">
            <v>-2.7890000000000001</v>
          </cell>
          <cell r="AD140">
            <v>-110.65134000000002</v>
          </cell>
          <cell r="AE140">
            <v>-23.505699999999997</v>
          </cell>
          <cell r="AF140">
            <v>-9.4698900000000013</v>
          </cell>
          <cell r="AG140">
            <v>-0.93799999999999994</v>
          </cell>
          <cell r="AH140">
            <v>-20.756830000000001</v>
          </cell>
          <cell r="AJ140">
            <v>-168.11075999999997</v>
          </cell>
          <cell r="AM140">
            <v>-24.601980000000001</v>
          </cell>
          <cell r="AN140">
            <v>-4.3640400000000001</v>
          </cell>
          <cell r="AO140">
            <v>-3.4857899999999997</v>
          </cell>
          <cell r="AP140">
            <v>-12.23578</v>
          </cell>
          <cell r="AQ140">
            <v>-5.5702199999999999</v>
          </cell>
          <cell r="AS140">
            <v>-50.257809999999999</v>
          </cell>
          <cell r="BC140">
            <v>1.4299999999423108E-3</v>
          </cell>
          <cell r="BD140">
            <v>1.4299999999423108E-3</v>
          </cell>
          <cell r="BE140">
            <v>-3266.4949799999999</v>
          </cell>
        </row>
        <row r="141">
          <cell r="D141" t="str">
            <v>Istanbul#1</v>
          </cell>
          <cell r="E141" t="str">
            <v>TRP511</v>
          </cell>
          <cell r="F141">
            <v>-120.88025</v>
          </cell>
          <cell r="G141">
            <v>-43.702829999999999</v>
          </cell>
          <cell r="H141">
            <v>-67.461160000000007</v>
          </cell>
          <cell r="I141">
            <v>-138.39319</v>
          </cell>
          <cell r="J141">
            <v>-96.664000000000001</v>
          </cell>
          <cell r="L141">
            <v>-467.10142999999999</v>
          </cell>
          <cell r="M141">
            <v>-23.460290000000001</v>
          </cell>
          <cell r="O141">
            <v>-52.51587</v>
          </cell>
          <cell r="P141">
            <v>-15.97856</v>
          </cell>
          <cell r="Q141">
            <v>-57.414360000000002</v>
          </cell>
          <cell r="R141">
            <v>-2.14967</v>
          </cell>
          <cell r="T141">
            <v>-151.51875000000001</v>
          </cell>
          <cell r="U141">
            <v>-2.44042</v>
          </cell>
          <cell r="V141">
            <v>-17.471430000000002</v>
          </cell>
          <cell r="W141">
            <v>-6.2679600000000004</v>
          </cell>
          <cell r="X141">
            <v>-5.1845400000000001</v>
          </cell>
          <cell r="Y141">
            <v>-5.4727899999999998</v>
          </cell>
          <cell r="Z141">
            <v>-0.82011999999999996</v>
          </cell>
          <cell r="AB141">
            <v>-37.657260000000008</v>
          </cell>
          <cell r="AD141">
            <v>-5.6076999999999995</v>
          </cell>
          <cell r="AE141">
            <v>-3.2450000000000001</v>
          </cell>
          <cell r="AF141">
            <v>-0.23499999999999999</v>
          </cell>
          <cell r="AG141">
            <v>-4.3999999999999997E-2</v>
          </cell>
          <cell r="AH141">
            <v>-2.1384600000000002</v>
          </cell>
          <cell r="AJ141">
            <v>-11.270159999999999</v>
          </cell>
          <cell r="AM141">
            <v>-2</v>
          </cell>
          <cell r="AN141">
            <v>-0.49639999999999995</v>
          </cell>
          <cell r="AO141">
            <v>-4.3249999999999997E-2</v>
          </cell>
          <cell r="AP141">
            <v>-1.3832</v>
          </cell>
          <cell r="AQ141">
            <v>-2.9000000000000001E-2</v>
          </cell>
          <cell r="AS141">
            <v>-3.9518499999999999</v>
          </cell>
          <cell r="BC141">
            <v>8.0000000025393092E-5</v>
          </cell>
          <cell r="BD141">
            <v>8.0000000025393092E-5</v>
          </cell>
          <cell r="BE141">
            <v>-671.49937</v>
          </cell>
        </row>
        <row r="142">
          <cell r="E142" t="str">
            <v>TRP522</v>
          </cell>
          <cell r="F142">
            <v>-129.56959000000001</v>
          </cell>
          <cell r="G142">
            <v>-26.939409999999999</v>
          </cell>
          <cell r="H142">
            <v>-50.591839999999998</v>
          </cell>
          <cell r="I142">
            <v>-77.516149999999996</v>
          </cell>
          <cell r="J142">
            <v>-100.26685000000001</v>
          </cell>
          <cell r="L142">
            <v>-384.88383999999996</v>
          </cell>
          <cell r="M142">
            <v>-20.223050000000001</v>
          </cell>
          <cell r="N142">
            <v>-1.0379800000000001</v>
          </cell>
          <cell r="O142">
            <v>-80.310509999999994</v>
          </cell>
          <cell r="P142">
            <v>-21.113139999999998</v>
          </cell>
          <cell r="Q142">
            <v>-42.797699999999999</v>
          </cell>
          <cell r="R142">
            <v>-3.00393</v>
          </cell>
          <cell r="T142">
            <v>-168.48631</v>
          </cell>
          <cell r="U142">
            <v>-1.5145999999999999</v>
          </cell>
          <cell r="V142">
            <v>-5.6643500000000007</v>
          </cell>
          <cell r="W142">
            <v>-12.15142</v>
          </cell>
          <cell r="X142">
            <v>-0.58660000000000001</v>
          </cell>
          <cell r="Y142">
            <v>-1.7315999999999998</v>
          </cell>
          <cell r="Z142">
            <v>-0.1163</v>
          </cell>
          <cell r="AB142">
            <v>-21.764870000000002</v>
          </cell>
          <cell r="AD142">
            <v>-0.12770000000000001</v>
          </cell>
          <cell r="AE142">
            <v>-2.8330000000000002</v>
          </cell>
          <cell r="AJ142">
            <v>-2.9607000000000001</v>
          </cell>
          <cell r="AM142">
            <v>-0.1336</v>
          </cell>
          <cell r="AO142">
            <v>-0.1951</v>
          </cell>
          <cell r="AP142">
            <v>-5.5189999999999996E-2</v>
          </cell>
          <cell r="AQ142">
            <v>-2.3190000000000002E-2</v>
          </cell>
          <cell r="AS142">
            <v>-0.40708</v>
          </cell>
          <cell r="BC142">
            <v>3.9999999899009708E-5</v>
          </cell>
          <cell r="BD142">
            <v>3.9999999899009708E-5</v>
          </cell>
          <cell r="BE142">
            <v>-578.50276000000008</v>
          </cell>
        </row>
        <row r="143">
          <cell r="E143" t="str">
            <v>TRP538</v>
          </cell>
          <cell r="F143">
            <v>-232.62188</v>
          </cell>
          <cell r="G143">
            <v>-86.735350000000011</v>
          </cell>
          <cell r="H143">
            <v>-139.79064000000002</v>
          </cell>
          <cell r="I143">
            <v>-218.98291</v>
          </cell>
          <cell r="J143">
            <v>-186.60983999999999</v>
          </cell>
          <cell r="L143">
            <v>-864.74061999999992</v>
          </cell>
          <cell r="M143">
            <v>-58.096019999999996</v>
          </cell>
          <cell r="N143">
            <v>-23.175049999999999</v>
          </cell>
          <cell r="O143">
            <v>-155.55610999999999</v>
          </cell>
          <cell r="P143">
            <v>-26.63119</v>
          </cell>
          <cell r="Q143">
            <v>-94.259910000000005</v>
          </cell>
          <cell r="R143">
            <v>-2.55437</v>
          </cell>
          <cell r="T143">
            <v>-360.27265</v>
          </cell>
          <cell r="U143">
            <v>-4.8222500000000004</v>
          </cell>
          <cell r="V143">
            <v>-43.821510000000004</v>
          </cell>
          <cell r="W143">
            <v>-12.98892</v>
          </cell>
          <cell r="X143">
            <v>-24.072869999999998</v>
          </cell>
          <cell r="Y143">
            <v>-26.425000000000001</v>
          </cell>
          <cell r="Z143">
            <v>-1.2012799999999999</v>
          </cell>
          <cell r="AB143">
            <v>-113.33183</v>
          </cell>
          <cell r="AC143">
            <v>-0.8627999999999999</v>
          </cell>
          <cell r="AD143">
            <v>-11.59351</v>
          </cell>
          <cell r="AE143">
            <v>-3.4975999999999998</v>
          </cell>
          <cell r="AF143">
            <v>-0.27900000000000003</v>
          </cell>
          <cell r="AG143">
            <v>-5.5899999999999998E-2</v>
          </cell>
          <cell r="AH143">
            <v>-8.7949000000000002</v>
          </cell>
          <cell r="AJ143">
            <v>-25.083710000000004</v>
          </cell>
          <cell r="AM143">
            <v>-2.59</v>
          </cell>
          <cell r="AN143">
            <v>-2.3563000000000001</v>
          </cell>
          <cell r="AO143">
            <v>-1.2084999999999999</v>
          </cell>
          <cell r="AP143">
            <v>-0.54459000000000002</v>
          </cell>
          <cell r="AQ143">
            <v>-0.36530000000000001</v>
          </cell>
          <cell r="AS143">
            <v>-7.0646900000000006</v>
          </cell>
          <cell r="BC143">
            <v>6.2000000002626621E-4</v>
          </cell>
          <cell r="BD143">
            <v>6.2000000002626621E-4</v>
          </cell>
          <cell r="BE143">
            <v>-1370.4928799999996</v>
          </cell>
        </row>
        <row r="144">
          <cell r="E144" t="str">
            <v>TRP612</v>
          </cell>
          <cell r="F144">
            <v>-119.99092999999999</v>
          </cell>
          <cell r="G144">
            <v>-28.31053</v>
          </cell>
          <cell r="H144">
            <v>-55.370650000000005</v>
          </cell>
          <cell r="I144">
            <v>-87.429850000000002</v>
          </cell>
          <cell r="J144">
            <v>-77.206159999999997</v>
          </cell>
          <cell r="L144">
            <v>-368.30812000000003</v>
          </cell>
          <cell r="M144">
            <v>-15.175979999999999</v>
          </cell>
          <cell r="N144">
            <v>-2.0953000000000004</v>
          </cell>
          <cell r="O144">
            <v>-29.315830000000002</v>
          </cell>
          <cell r="P144">
            <v>-10.9139</v>
          </cell>
          <cell r="Q144">
            <v>-25.908849999999997</v>
          </cell>
          <cell r="R144">
            <v>-1.7161099999999998</v>
          </cell>
          <cell r="T144">
            <v>-85.125969999999995</v>
          </cell>
          <cell r="U144">
            <v>-2.4161899999999998</v>
          </cell>
          <cell r="V144">
            <v>-14.451610000000001</v>
          </cell>
          <cell r="W144">
            <v>-10.18459</v>
          </cell>
          <cell r="X144">
            <v>-4.9596499999999999</v>
          </cell>
          <cell r="Y144">
            <v>-2.1261700000000001</v>
          </cell>
          <cell r="Z144">
            <v>-0.22166</v>
          </cell>
          <cell r="AB144">
            <v>-34.359870000000001</v>
          </cell>
          <cell r="AC144">
            <v>-5.5E-2</v>
          </cell>
          <cell r="AD144">
            <v>-2.5190999999999999</v>
          </cell>
          <cell r="AE144">
            <v>-3.2250000000000001</v>
          </cell>
          <cell r="AH144">
            <v>-1.6619699999999999</v>
          </cell>
          <cell r="AJ144">
            <v>-7.4610700000000003</v>
          </cell>
          <cell r="AM144">
            <v>-2.7650999999999999</v>
          </cell>
          <cell r="AN144">
            <v>-0.46279999999999999</v>
          </cell>
          <cell r="AO144">
            <v>-0.37630000000000002</v>
          </cell>
          <cell r="AP144">
            <v>-0.66800000000000004</v>
          </cell>
          <cell r="AQ144">
            <v>-0.25409999999999999</v>
          </cell>
          <cell r="AS144">
            <v>-4.5263</v>
          </cell>
          <cell r="BC144">
            <v>6.9999999993797246E-5</v>
          </cell>
          <cell r="BD144">
            <v>6.9999999993797246E-5</v>
          </cell>
          <cell r="BE144">
            <v>-499.78126000000009</v>
          </cell>
        </row>
        <row r="145">
          <cell r="E145" t="str">
            <v>TRP651</v>
          </cell>
          <cell r="F145">
            <v>-54.356360000000002</v>
          </cell>
          <cell r="G145">
            <v>-25.317810000000001</v>
          </cell>
          <cell r="H145">
            <v>-42.630949999999999</v>
          </cell>
          <cell r="I145">
            <v>-72.004720000000006</v>
          </cell>
          <cell r="J145">
            <v>-33.497889999999998</v>
          </cell>
          <cell r="L145">
            <v>-227.80772999999999</v>
          </cell>
          <cell r="M145">
            <v>-7.3462100000000001</v>
          </cell>
          <cell r="N145">
            <v>-3.19713</v>
          </cell>
          <cell r="O145">
            <v>-12.454510000000001</v>
          </cell>
          <cell r="P145">
            <v>-1.46896</v>
          </cell>
          <cell r="Q145">
            <v>-16.997700000000002</v>
          </cell>
          <cell r="R145">
            <v>-0.14063000000000001</v>
          </cell>
          <cell r="T145">
            <v>-41.605140000000006</v>
          </cell>
          <cell r="U145">
            <v>-1.2194200000000002</v>
          </cell>
          <cell r="V145">
            <v>-7.8817500000000003</v>
          </cell>
          <cell r="W145">
            <v>-4.23996</v>
          </cell>
          <cell r="X145">
            <v>-7.3563599999999996</v>
          </cell>
          <cell r="Y145">
            <v>-2.7151999999999998</v>
          </cell>
          <cell r="Z145">
            <v>-0.1168</v>
          </cell>
          <cell r="AB145">
            <v>-23.529489999999999</v>
          </cell>
          <cell r="AC145">
            <v>-0.189</v>
          </cell>
          <cell r="AD145">
            <v>-2.7568000000000001</v>
          </cell>
          <cell r="AE145">
            <v>-0.59699999999999998</v>
          </cell>
          <cell r="AF145">
            <v>-1.7999999999999999E-2</v>
          </cell>
          <cell r="AG145">
            <v>-9.5999999999999992E-4</v>
          </cell>
          <cell r="AH145">
            <v>-0.108</v>
          </cell>
          <cell r="AJ145">
            <v>-3.6697600000000001</v>
          </cell>
          <cell r="AM145">
            <v>-2.1452</v>
          </cell>
          <cell r="AN145">
            <v>-0.67849999999999999</v>
          </cell>
          <cell r="AO145">
            <v>-0.19269999999999998</v>
          </cell>
          <cell r="AP145">
            <v>-1.59494</v>
          </cell>
          <cell r="AQ145">
            <v>-7.9090000000000008E-2</v>
          </cell>
          <cell r="AS145">
            <v>-4.6904300000000001</v>
          </cell>
          <cell r="BC145">
            <v>1.4000000004443791E-4</v>
          </cell>
          <cell r="BD145">
            <v>1.4000000004443791E-4</v>
          </cell>
          <cell r="BE145">
            <v>-301.30240999999995</v>
          </cell>
        </row>
        <row r="146">
          <cell r="E146" t="str">
            <v>TRP654</v>
          </cell>
          <cell r="F146">
            <v>-201.34437</v>
          </cell>
          <cell r="G146">
            <v>-66.977360000000004</v>
          </cell>
          <cell r="H146">
            <v>-174.53238000000002</v>
          </cell>
          <cell r="I146">
            <v>-183.78937999999999</v>
          </cell>
          <cell r="J146">
            <v>-142.90842999999998</v>
          </cell>
          <cell r="L146">
            <v>-769.55191999999988</v>
          </cell>
          <cell r="M146">
            <v>-28.92332</v>
          </cell>
          <cell r="N146">
            <v>-16.521429999999999</v>
          </cell>
          <cell r="O146">
            <v>-122.18265</v>
          </cell>
          <cell r="P146">
            <v>-24.02008</v>
          </cell>
          <cell r="Q146">
            <v>-48.2639</v>
          </cell>
          <cell r="R146">
            <v>-4.2704799999999992</v>
          </cell>
          <cell r="T146">
            <v>-244.18186</v>
          </cell>
          <cell r="U146">
            <v>-5.0099600000000004</v>
          </cell>
          <cell r="V146">
            <v>-26.246269999999999</v>
          </cell>
          <cell r="W146">
            <v>-27.677959999999999</v>
          </cell>
          <cell r="X146">
            <v>-4.0293000000000001</v>
          </cell>
          <cell r="Y146">
            <v>-5.3101499999999993</v>
          </cell>
          <cell r="Z146">
            <v>-0.5323</v>
          </cell>
          <cell r="AB146">
            <v>-68.805940000000007</v>
          </cell>
          <cell r="AD146">
            <v>-1.2504999999999999</v>
          </cell>
          <cell r="AE146">
            <v>-2.39</v>
          </cell>
          <cell r="AF146">
            <v>-1E-3</v>
          </cell>
          <cell r="AH146">
            <v>-3.0839600000000003</v>
          </cell>
          <cell r="AJ146">
            <v>-6.72546</v>
          </cell>
          <cell r="AN146">
            <v>-0.99790000000000001</v>
          </cell>
          <cell r="AO146">
            <v>-0.30429</v>
          </cell>
          <cell r="AP146">
            <v>-6.4799999999999996E-2</v>
          </cell>
          <cell r="AQ146">
            <v>-0.49430000000000002</v>
          </cell>
          <cell r="AS146">
            <v>-1.8612899999999999</v>
          </cell>
          <cell r="BC146">
            <v>6.0000000075888238E-5</v>
          </cell>
          <cell r="BD146">
            <v>6.0000000075888238E-5</v>
          </cell>
          <cell r="BE146">
            <v>-1091.1264100000003</v>
          </cell>
        </row>
        <row r="147">
          <cell r="E147" t="str">
            <v>TRP669</v>
          </cell>
          <cell r="F147">
            <v>-107.76097999999999</v>
          </cell>
          <cell r="G147">
            <v>-42.130230000000005</v>
          </cell>
          <cell r="H147">
            <v>-64.7971</v>
          </cell>
          <cell r="I147">
            <v>-119.69422</v>
          </cell>
          <cell r="J147">
            <v>-87.241590000000002</v>
          </cell>
          <cell r="L147">
            <v>-421.62411999999995</v>
          </cell>
          <cell r="M147">
            <v>-15.37391</v>
          </cell>
          <cell r="N147">
            <v>-3.7953099999999997</v>
          </cell>
          <cell r="O147">
            <v>-46.326610000000002</v>
          </cell>
          <cell r="P147">
            <v>-5.9092799999999999</v>
          </cell>
          <cell r="Q147">
            <v>-47.623730000000002</v>
          </cell>
          <cell r="R147">
            <v>-2.7593200000000002</v>
          </cell>
          <cell r="T147">
            <v>-121.78816</v>
          </cell>
          <cell r="U147">
            <v>-2.8569100000000001</v>
          </cell>
          <cell r="V147">
            <v>-20.8385</v>
          </cell>
          <cell r="W147">
            <v>-8.187479999999999</v>
          </cell>
          <cell r="X147">
            <v>-4.4321999999999999</v>
          </cell>
          <cell r="Y147">
            <v>-7.0651599999999997</v>
          </cell>
          <cell r="Z147">
            <v>-0.51445000000000007</v>
          </cell>
          <cell r="AB147">
            <v>-43.8947</v>
          </cell>
          <cell r="AD147">
            <v>-5.7447900000000001</v>
          </cell>
          <cell r="AE147">
            <v>-1.649</v>
          </cell>
          <cell r="AF147">
            <v>-1.7999999999999999E-2</v>
          </cell>
          <cell r="AH147">
            <v>-2.3119899999999998</v>
          </cell>
          <cell r="AJ147">
            <v>-9.7237799999999996</v>
          </cell>
          <cell r="AM147">
            <v>-3.4424000000000001</v>
          </cell>
          <cell r="AN147">
            <v>-0.62639999999999996</v>
          </cell>
          <cell r="AO147">
            <v>-2.05505</v>
          </cell>
          <cell r="AP147">
            <v>-2.6274999999999999</v>
          </cell>
          <cell r="AQ147">
            <v>-1.556</v>
          </cell>
          <cell r="AS147">
            <v>-10.30735</v>
          </cell>
          <cell r="BC147">
            <v>4.9999999987448973E-5</v>
          </cell>
          <cell r="BD147">
            <v>4.9999999987448973E-5</v>
          </cell>
          <cell r="BE147">
            <v>-607.33806000000016</v>
          </cell>
        </row>
        <row r="148">
          <cell r="E148" t="str">
            <v>TRP689</v>
          </cell>
          <cell r="F148">
            <v>-88.43874000000001</v>
          </cell>
          <cell r="G148">
            <v>-25.515909999999998</v>
          </cell>
          <cell r="H148">
            <v>-43.767710000000001</v>
          </cell>
          <cell r="I148">
            <v>-89.387899999999988</v>
          </cell>
          <cell r="J148">
            <v>-70.136060000000001</v>
          </cell>
          <cell r="L148">
            <v>-317.24631999999997</v>
          </cell>
          <cell r="M148">
            <v>-15.029200000000001</v>
          </cell>
          <cell r="N148">
            <v>-0.83674999999999999</v>
          </cell>
          <cell r="O148">
            <v>-38.879480000000001</v>
          </cell>
          <cell r="P148">
            <v>-9.3227900000000012</v>
          </cell>
          <cell r="Q148">
            <v>-36.141080000000002</v>
          </cell>
          <cell r="R148">
            <v>-0.95995000000000008</v>
          </cell>
          <cell r="T148">
            <v>-101.16925000000001</v>
          </cell>
          <cell r="U148">
            <v>-1.1856099999999998</v>
          </cell>
          <cell r="V148">
            <v>-11.31785</v>
          </cell>
          <cell r="W148">
            <v>-7.16629</v>
          </cell>
          <cell r="X148">
            <v>-3.3798400000000002</v>
          </cell>
          <cell r="Y148">
            <v>-2.5213899999999998</v>
          </cell>
          <cell r="Z148">
            <v>-0.39077999999999996</v>
          </cell>
          <cell r="AB148">
            <v>-25.961760000000002</v>
          </cell>
          <cell r="AD148">
            <v>-1.6907999999999999</v>
          </cell>
          <cell r="AE148">
            <v>-1.708</v>
          </cell>
          <cell r="AG148">
            <v>-1.6E-2</v>
          </cell>
          <cell r="AH148">
            <v>-0.86899000000000004</v>
          </cell>
          <cell r="AJ148">
            <v>-4.2837899999999998</v>
          </cell>
          <cell r="AM148">
            <v>-1.1482999999999999</v>
          </cell>
          <cell r="AN148">
            <v>-0.66879999999999995</v>
          </cell>
          <cell r="AO148">
            <v>-0.36899999999999999</v>
          </cell>
          <cell r="AP148">
            <v>-0.81329999999999991</v>
          </cell>
          <cell r="AQ148">
            <v>-0.755</v>
          </cell>
          <cell r="AS148">
            <v>-3.7543999999999995</v>
          </cell>
          <cell r="BC148">
            <v>7.9999999968549673E-5</v>
          </cell>
          <cell r="BD148">
            <v>7.9999999968549673E-5</v>
          </cell>
          <cell r="BE148">
            <v>-452.4154400000001</v>
          </cell>
        </row>
        <row r="149">
          <cell r="E149" t="str">
            <v>TRP691</v>
          </cell>
          <cell r="F149">
            <v>-191.60407999999998</v>
          </cell>
          <cell r="G149">
            <v>-35.94932</v>
          </cell>
          <cell r="H149">
            <v>-59.02261</v>
          </cell>
          <cell r="I149">
            <v>-108.2351</v>
          </cell>
          <cell r="J149">
            <v>-145.2869</v>
          </cell>
          <cell r="L149">
            <v>-540.09800999999993</v>
          </cell>
          <cell r="M149">
            <v>-25.229770000000002</v>
          </cell>
          <cell r="N149">
            <v>-2.3824800000000002</v>
          </cell>
          <cell r="O149">
            <v>-111.11789999999999</v>
          </cell>
          <cell r="P149">
            <v>-30.9497</v>
          </cell>
          <cell r="Q149">
            <v>-44.778640000000003</v>
          </cell>
          <cell r="R149">
            <v>-4.0853900000000003</v>
          </cell>
          <cell r="T149">
            <v>-218.54387999999997</v>
          </cell>
          <cell r="U149">
            <v>-2.3392600000000003</v>
          </cell>
          <cell r="V149">
            <v>-10.505549999999999</v>
          </cell>
          <cell r="W149">
            <v>-19.545120000000001</v>
          </cell>
          <cell r="X149">
            <v>-2.2554499999999997</v>
          </cell>
          <cell r="Y149">
            <v>-2.0460500000000001</v>
          </cell>
          <cell r="Z149">
            <v>-8.7900000000000006E-2</v>
          </cell>
          <cell r="AB149">
            <v>-36.779330000000002</v>
          </cell>
          <cell r="AE149">
            <v>-3.1360000000000001</v>
          </cell>
          <cell r="AH149">
            <v>-2.7864400000000002</v>
          </cell>
          <cell r="AJ149">
            <v>-5.9224399999999999</v>
          </cell>
          <cell r="AM149">
            <v>-0.3357</v>
          </cell>
          <cell r="AN149">
            <v>-0.13980000000000001</v>
          </cell>
          <cell r="AO149">
            <v>-0.31195000000000001</v>
          </cell>
          <cell r="AS149">
            <v>-0.78744999999999998</v>
          </cell>
          <cell r="BC149">
            <v>-1.0000000202126103E-5</v>
          </cell>
          <cell r="BD149">
            <v>-1.0000000202126103E-5</v>
          </cell>
          <cell r="BE149">
            <v>-802.13112000000001</v>
          </cell>
        </row>
        <row r="150">
          <cell r="E150" t="str">
            <v>TRP747</v>
          </cell>
          <cell r="F150">
            <v>-37.50976</v>
          </cell>
          <cell r="G150">
            <v>-18.272119999999997</v>
          </cell>
          <cell r="H150">
            <v>-28.504279999999998</v>
          </cell>
          <cell r="I150">
            <v>-50.378599999999999</v>
          </cell>
          <cell r="J150">
            <v>-31.014869999999998</v>
          </cell>
          <cell r="L150">
            <v>-165.67963</v>
          </cell>
          <cell r="M150">
            <v>-7.4729700000000001</v>
          </cell>
          <cell r="O150">
            <v>-13.40353</v>
          </cell>
          <cell r="P150">
            <v>-2.54312</v>
          </cell>
          <cell r="Q150">
            <v>-10.1676</v>
          </cell>
          <cell r="R150">
            <v>-0.29435</v>
          </cell>
          <cell r="T150">
            <v>-33.881570000000004</v>
          </cell>
          <cell r="U150">
            <v>-0.53719000000000006</v>
          </cell>
          <cell r="V150">
            <v>-4.1026699999999998</v>
          </cell>
          <cell r="W150">
            <v>-2.2829099999999998</v>
          </cell>
          <cell r="X150">
            <v>-0.42394999999999999</v>
          </cell>
          <cell r="Y150">
            <v>-0.13519999999999999</v>
          </cell>
          <cell r="Z150">
            <v>-4.1900000000000001E-3</v>
          </cell>
          <cell r="AB150">
            <v>-7.48611</v>
          </cell>
          <cell r="AD150">
            <v>-1.2389000000000001</v>
          </cell>
          <cell r="AE150">
            <v>-0.37089999999999995</v>
          </cell>
          <cell r="AF150">
            <v>-3.7590000000000005E-2</v>
          </cell>
          <cell r="AH150">
            <v>-0.65698999999999996</v>
          </cell>
          <cell r="AJ150">
            <v>-2.3043800000000001</v>
          </cell>
          <cell r="AM150">
            <v>-9.5090000000000008E-2</v>
          </cell>
          <cell r="AN150">
            <v>-0.23810000000000001</v>
          </cell>
          <cell r="AO150">
            <v>-7.0550000000000002E-2</v>
          </cell>
          <cell r="AP150">
            <v>-0.20200000000000001</v>
          </cell>
          <cell r="AQ150">
            <v>-0.13789999999999999</v>
          </cell>
          <cell r="AS150">
            <v>-0.74363999999999997</v>
          </cell>
          <cell r="BC150">
            <v>2.0000000006348273E-5</v>
          </cell>
          <cell r="BD150">
            <v>2.0000000006348273E-5</v>
          </cell>
          <cell r="BE150">
            <v>-210.09530999999996</v>
          </cell>
        </row>
        <row r="151">
          <cell r="E151" t="str">
            <v>TRP753</v>
          </cell>
          <cell r="F151">
            <v>-77.153170000000003</v>
          </cell>
          <cell r="G151">
            <v>-13.949399999999999</v>
          </cell>
          <cell r="H151">
            <v>-25.033810000000003</v>
          </cell>
          <cell r="I151">
            <v>-43.740949999999998</v>
          </cell>
          <cell r="J151">
            <v>-46.722480000000004</v>
          </cell>
          <cell r="L151">
            <v>-206.59980999999999</v>
          </cell>
          <cell r="M151">
            <v>-10.44012</v>
          </cell>
          <cell r="N151">
            <v>-1.4125399999999999</v>
          </cell>
          <cell r="O151">
            <v>-39.01576</v>
          </cell>
          <cell r="P151">
            <v>-3.2752699999999999</v>
          </cell>
          <cell r="Q151">
            <v>-22.653389999999998</v>
          </cell>
          <cell r="R151">
            <v>-0.41849999999999998</v>
          </cell>
          <cell r="T151">
            <v>-77.215579999999989</v>
          </cell>
          <cell r="U151">
            <v>-0.64444000000000001</v>
          </cell>
          <cell r="V151">
            <v>-3.1018699999999999</v>
          </cell>
          <cell r="W151">
            <v>-5.6766999999999994</v>
          </cell>
          <cell r="X151">
            <v>-1.5429999999999999</v>
          </cell>
          <cell r="Y151">
            <v>-0.94529999999999992</v>
          </cell>
          <cell r="Z151">
            <v>-8.0999999999999996E-3</v>
          </cell>
          <cell r="AB151">
            <v>-11.919409999999999</v>
          </cell>
          <cell r="AE151">
            <v>-1.2170000000000001</v>
          </cell>
          <cell r="AJ151">
            <v>-1.2170000000000001</v>
          </cell>
          <cell r="AN151">
            <v>-0.28189999999999998</v>
          </cell>
          <cell r="AO151">
            <v>-1.03E-2</v>
          </cell>
          <cell r="AP151">
            <v>-3.5799999999999998E-2</v>
          </cell>
          <cell r="AS151">
            <v>-0.32799999999999996</v>
          </cell>
          <cell r="BC151">
            <v>2.9999999924257281E-5</v>
          </cell>
          <cell r="BD151">
            <v>2.9999999924257281E-5</v>
          </cell>
          <cell r="BE151">
            <v>-297.27976999999998</v>
          </cell>
        </row>
        <row r="152">
          <cell r="E152" t="str">
            <v>TRP762</v>
          </cell>
          <cell r="F152">
            <v>-69.919789999999992</v>
          </cell>
          <cell r="G152">
            <v>-24.299469999999999</v>
          </cell>
          <cell r="H152">
            <v>-43.684699999999999</v>
          </cell>
          <cell r="I152">
            <v>-72.355759999999989</v>
          </cell>
          <cell r="J152">
            <v>-65.339399999999998</v>
          </cell>
          <cell r="L152">
            <v>-275.59911999999997</v>
          </cell>
          <cell r="M152">
            <v>-15.46332</v>
          </cell>
          <cell r="N152">
            <v>-7.71835</v>
          </cell>
          <cell r="O152">
            <v>-41.050820000000002</v>
          </cell>
          <cell r="P152">
            <v>-8.2497800000000012</v>
          </cell>
          <cell r="Q152">
            <v>-24.363299999999999</v>
          </cell>
          <cell r="R152">
            <v>-2.49369</v>
          </cell>
          <cell r="T152">
            <v>-99.339259999999996</v>
          </cell>
          <cell r="U152">
            <v>-1.2601199999999999</v>
          </cell>
          <cell r="V152">
            <v>-9.0654699999999995</v>
          </cell>
          <cell r="W152">
            <v>-7.9133300000000002</v>
          </cell>
          <cell r="X152">
            <v>-3.0157500000000002</v>
          </cell>
          <cell r="Y152">
            <v>-3.0797399999999997</v>
          </cell>
          <cell r="Z152">
            <v>-0.11600000000000001</v>
          </cell>
          <cell r="AB152">
            <v>-24.450410000000002</v>
          </cell>
          <cell r="AD152">
            <v>-0.64500000000000002</v>
          </cell>
          <cell r="AE152">
            <v>-0.7399</v>
          </cell>
          <cell r="AH152">
            <v>-1.738</v>
          </cell>
          <cell r="AJ152">
            <v>-3.1229</v>
          </cell>
          <cell r="AM152">
            <v>-0.68410000000000004</v>
          </cell>
          <cell r="AN152">
            <v>-0.64079999999999993</v>
          </cell>
          <cell r="AO152">
            <v>-5.3850000000000002E-2</v>
          </cell>
          <cell r="AQ152">
            <v>-0.1193</v>
          </cell>
          <cell r="AS152">
            <v>-1.4980499999999999</v>
          </cell>
          <cell r="BC152">
            <v>-5.6843418860808015E-14</v>
          </cell>
          <cell r="BD152">
            <v>-5.6843418860808015E-14</v>
          </cell>
          <cell r="BE152">
            <v>-404.00973999999997</v>
          </cell>
        </row>
        <row r="153">
          <cell r="D153" t="str">
            <v>Istanbul#1 Total</v>
          </cell>
          <cell r="F153">
            <v>-1431.1499000000001</v>
          </cell>
          <cell r="G153">
            <v>-438.09974</v>
          </cell>
          <cell r="H153">
            <v>-795.18783000000008</v>
          </cell>
          <cell r="I153">
            <v>-1261.9087299999997</v>
          </cell>
          <cell r="J153">
            <v>-1082.89447</v>
          </cell>
          <cell r="L153">
            <v>-5009.2406699999983</v>
          </cell>
          <cell r="M153">
            <v>-242.23416</v>
          </cell>
          <cell r="N153">
            <v>-62.172320000000006</v>
          </cell>
          <cell r="O153">
            <v>-742.12958000000003</v>
          </cell>
          <cell r="P153">
            <v>-160.37576999999999</v>
          </cell>
          <cell r="Q153">
            <v>-471.37016</v>
          </cell>
          <cell r="R153">
            <v>-24.846390000000003</v>
          </cell>
          <cell r="T153">
            <v>-1703.1283799999999</v>
          </cell>
          <cell r="U153">
            <v>-26.246369999999999</v>
          </cell>
          <cell r="V153">
            <v>-174.46882999999997</v>
          </cell>
          <cell r="W153">
            <v>-124.28263999999999</v>
          </cell>
          <cell r="X153">
            <v>-61.239509999999996</v>
          </cell>
          <cell r="Y153">
            <v>-59.573749999999997</v>
          </cell>
          <cell r="Z153">
            <v>-4.1298799999999991</v>
          </cell>
          <cell r="AB153">
            <v>-449.94098000000002</v>
          </cell>
          <cell r="AC153">
            <v>-1.1068</v>
          </cell>
          <cell r="AD153">
            <v>-33.174799999999998</v>
          </cell>
          <cell r="AE153">
            <v>-24.608399999999993</v>
          </cell>
          <cell r="AF153">
            <v>-0.58859000000000006</v>
          </cell>
          <cell r="AG153">
            <v>-0.11685999999999999</v>
          </cell>
          <cell r="AH153">
            <v>-24.149699999999999</v>
          </cell>
          <cell r="AJ153">
            <v>-83.745149999999995</v>
          </cell>
          <cell r="AM153">
            <v>-15.33949</v>
          </cell>
          <cell r="AN153">
            <v>-7.5877000000000008</v>
          </cell>
          <cell r="AO153">
            <v>-5.1908399999999997</v>
          </cell>
          <cell r="AP153">
            <v>-7.9893199999999993</v>
          </cell>
          <cell r="AQ153">
            <v>-3.81318</v>
          </cell>
          <cell r="AS153">
            <v>-39.920529999999992</v>
          </cell>
          <cell r="BC153">
            <v>1.1799999996924271E-3</v>
          </cell>
          <cell r="BD153">
            <v>1.1799999996924271E-3</v>
          </cell>
          <cell r="BE153">
            <v>-7285.9745299999995</v>
          </cell>
        </row>
        <row r="154">
          <cell r="D154" t="str">
            <v>Istanbul#2</v>
          </cell>
          <cell r="E154" t="str">
            <v>TRP525</v>
          </cell>
          <cell r="F154">
            <v>-304.93648999999999</v>
          </cell>
          <cell r="G154">
            <v>-118.50950999999999</v>
          </cell>
          <cell r="H154">
            <v>-147.01179000000002</v>
          </cell>
          <cell r="I154">
            <v>-260.75905999999998</v>
          </cell>
          <cell r="J154">
            <v>-273.79908</v>
          </cell>
          <cell r="L154">
            <v>-1105.01593</v>
          </cell>
          <cell r="M154">
            <v>-57.780160000000002</v>
          </cell>
          <cell r="N154">
            <v>-38.274929999999998</v>
          </cell>
          <cell r="O154">
            <v>-198.29637</v>
          </cell>
          <cell r="P154">
            <v>-34.865079999999999</v>
          </cell>
          <cell r="Q154">
            <v>-108.10196000000001</v>
          </cell>
          <cell r="R154">
            <v>-5.9008400000000005</v>
          </cell>
          <cell r="T154">
            <v>-443.21933999999999</v>
          </cell>
          <cell r="U154">
            <v>-6.4514499999999995</v>
          </cell>
          <cell r="V154">
            <v>-44.63588</v>
          </cell>
          <cell r="W154">
            <v>-21.793389999999999</v>
          </cell>
          <cell r="X154">
            <v>-3.8607800000000001</v>
          </cell>
          <cell r="Y154">
            <v>-12.203670000000001</v>
          </cell>
          <cell r="Z154">
            <v>-0.70301000000000002</v>
          </cell>
          <cell r="AB154">
            <v>-89.648180000000011</v>
          </cell>
          <cell r="AD154">
            <v>-5.4616699999999998</v>
          </cell>
          <cell r="AE154">
            <v>-4.4298999999999999</v>
          </cell>
          <cell r="AG154">
            <v>-1E-3</v>
          </cell>
          <cell r="AH154">
            <v>-2.7914499999999998</v>
          </cell>
          <cell r="AJ154">
            <v>-12.684019999999999</v>
          </cell>
          <cell r="AM154">
            <v>-2.0621999999999998</v>
          </cell>
          <cell r="AN154">
            <v>-0.61990000000000001</v>
          </cell>
          <cell r="AO154">
            <v>-0.50314999999999999</v>
          </cell>
          <cell r="AP154">
            <v>-0.68259000000000003</v>
          </cell>
          <cell r="AQ154">
            <v>-3.5389999999999998E-2</v>
          </cell>
          <cell r="AS154">
            <v>-3.9032300000000002</v>
          </cell>
          <cell r="BC154">
            <v>4.4000000002597517E-4</v>
          </cell>
          <cell r="BD154">
            <v>4.4000000002597517E-4</v>
          </cell>
          <cell r="BE154">
            <v>-1654.4702600000001</v>
          </cell>
        </row>
        <row r="155">
          <cell r="E155" t="str">
            <v>TRP528</v>
          </cell>
          <cell r="F155">
            <v>-124.05397000000001</v>
          </cell>
          <cell r="G155">
            <v>-28.553660000000001</v>
          </cell>
          <cell r="H155">
            <v>-58.608370000000001</v>
          </cell>
          <cell r="I155">
            <v>-77.382410000000007</v>
          </cell>
          <cell r="J155">
            <v>-67.374020000000002</v>
          </cell>
          <cell r="L155">
            <v>-355.97243000000003</v>
          </cell>
          <cell r="M155">
            <v>-16.818660000000001</v>
          </cell>
          <cell r="O155">
            <v>-27.452970000000001</v>
          </cell>
          <cell r="P155">
            <v>-6.3344700000000005</v>
          </cell>
          <cell r="Q155">
            <v>-24.87566</v>
          </cell>
          <cell r="R155">
            <v>-0.30969000000000002</v>
          </cell>
          <cell r="T155">
            <v>-75.791450000000012</v>
          </cell>
          <cell r="U155">
            <v>-2.3124199999999999</v>
          </cell>
          <cell r="V155">
            <v>-11.40217</v>
          </cell>
          <cell r="W155">
            <v>-8.7461000000000002</v>
          </cell>
          <cell r="X155">
            <v>-3.6361399999999997</v>
          </cell>
          <cell r="Y155">
            <v>-3.74762</v>
          </cell>
          <cell r="Z155">
            <v>-0.21251</v>
          </cell>
          <cell r="AB155">
            <v>-30.056960000000004</v>
          </cell>
          <cell r="AC155">
            <v>-0.106</v>
          </cell>
          <cell r="AD155">
            <v>-3.1385999999999998</v>
          </cell>
          <cell r="AE155">
            <v>-2.8858000000000001</v>
          </cell>
          <cell r="AF155">
            <v>-0.22500000000000001</v>
          </cell>
          <cell r="AJ155">
            <v>-6.3553999999999995</v>
          </cell>
          <cell r="AM155">
            <v>-0.8237000000000001</v>
          </cell>
          <cell r="AN155">
            <v>-0.7992999999999999</v>
          </cell>
          <cell r="AO155">
            <v>-0.30349999999999999</v>
          </cell>
          <cell r="AP155">
            <v>-0.61299999999999999</v>
          </cell>
          <cell r="AQ155">
            <v>-0.39144000000000001</v>
          </cell>
          <cell r="AS155">
            <v>-2.9309399999999997</v>
          </cell>
          <cell r="BC155">
            <v>7.9999999911706254E-5</v>
          </cell>
          <cell r="BD155">
            <v>7.9999999911706254E-5</v>
          </cell>
          <cell r="BE155">
            <v>-471.10710000000012</v>
          </cell>
        </row>
        <row r="156">
          <cell r="E156" t="str">
            <v>TRP541</v>
          </cell>
          <cell r="F156">
            <v>-69.38109</v>
          </cell>
          <cell r="G156">
            <v>-20.863319999999998</v>
          </cell>
          <cell r="H156">
            <v>-41.582059999999998</v>
          </cell>
          <cell r="I156">
            <v>-76.683779999999999</v>
          </cell>
          <cell r="J156">
            <v>-49.015260000000005</v>
          </cell>
          <cell r="L156">
            <v>-257.52551</v>
          </cell>
          <cell r="M156">
            <v>-10.377319999999999</v>
          </cell>
          <cell r="N156">
            <v>-1.54853</v>
          </cell>
          <cell r="O156">
            <v>-14.426200000000001</v>
          </cell>
          <cell r="P156">
            <v>-19.491109999999999</v>
          </cell>
          <cell r="Q156">
            <v>-22.458909999999999</v>
          </cell>
          <cell r="R156">
            <v>-0.52310000000000001</v>
          </cell>
          <cell r="T156">
            <v>-68.82517</v>
          </cell>
          <cell r="U156">
            <v>-1.5523199999999999</v>
          </cell>
          <cell r="V156">
            <v>-10.837299999999999</v>
          </cell>
          <cell r="W156">
            <v>-3.2513800000000002</v>
          </cell>
          <cell r="X156">
            <v>-6.0250000000000004</v>
          </cell>
          <cell r="Y156">
            <v>-4.5762299999999998</v>
          </cell>
          <cell r="Z156">
            <v>-0.24565000000000001</v>
          </cell>
          <cell r="AB156">
            <v>-26.487879999999997</v>
          </cell>
          <cell r="AD156">
            <v>-4.1031599999999999</v>
          </cell>
          <cell r="AE156">
            <v>-1.1739999999999999</v>
          </cell>
          <cell r="AF156">
            <v>-0.23429</v>
          </cell>
          <cell r="AG156">
            <v>-0.1018</v>
          </cell>
          <cell r="AH156">
            <v>-0.1065</v>
          </cell>
          <cell r="AJ156">
            <v>-5.7197499999999994</v>
          </cell>
          <cell r="AM156">
            <v>-4.0373999999999999</v>
          </cell>
          <cell r="AN156">
            <v>-0.75670000000000004</v>
          </cell>
          <cell r="AO156">
            <v>-0.56710000000000005</v>
          </cell>
          <cell r="AP156">
            <v>-2.2851500000000002</v>
          </cell>
          <cell r="AQ156">
            <v>-1.5362</v>
          </cell>
          <cell r="AS156">
            <v>-9.1825499999999991</v>
          </cell>
          <cell r="BC156">
            <v>2.99999999811007E-5</v>
          </cell>
          <cell r="BD156">
            <v>2.99999999811007E-5</v>
          </cell>
          <cell r="BE156">
            <v>-367.74083000000002</v>
          </cell>
        </row>
        <row r="157">
          <cell r="E157" t="str">
            <v>TRP600</v>
          </cell>
          <cell r="F157">
            <v>-46.635010000000001</v>
          </cell>
          <cell r="G157">
            <v>-11.215309999999999</v>
          </cell>
          <cell r="H157">
            <v>-21.575369999999999</v>
          </cell>
          <cell r="I157">
            <v>-33.912519999999994</v>
          </cell>
          <cell r="J157">
            <v>-30.008569999999999</v>
          </cell>
          <cell r="L157">
            <v>-143.34678</v>
          </cell>
          <cell r="M157">
            <v>-3.64499</v>
          </cell>
          <cell r="O157">
            <v>-8.3716000000000008</v>
          </cell>
          <cell r="P157">
            <v>-1.22526</v>
          </cell>
          <cell r="Q157">
            <v>-9.075940000000001</v>
          </cell>
          <cell r="R157">
            <v>-0.10596</v>
          </cell>
          <cell r="T157">
            <v>-22.423749999999998</v>
          </cell>
          <cell r="U157">
            <v>-0.53809000000000007</v>
          </cell>
          <cell r="V157">
            <v>-3.2192500000000002</v>
          </cell>
          <cell r="W157">
            <v>-3.6081099999999999</v>
          </cell>
          <cell r="X157">
            <v>-0.17165</v>
          </cell>
          <cell r="Y157">
            <v>-1.12005</v>
          </cell>
          <cell r="Z157">
            <v>-2.52E-2</v>
          </cell>
          <cell r="AB157">
            <v>-8.6823499999999996</v>
          </cell>
          <cell r="AD157">
            <v>-0.90549999999999997</v>
          </cell>
          <cell r="AE157">
            <v>-1.39</v>
          </cell>
          <cell r="AJ157">
            <v>-2.2954999999999997</v>
          </cell>
          <cell r="AM157">
            <v>-0.19519999999999998</v>
          </cell>
          <cell r="AN157">
            <v>-5.9700000000000003E-2</v>
          </cell>
          <cell r="AO157">
            <v>-7.4999999999999997E-2</v>
          </cell>
          <cell r="AQ157">
            <v>-1.2500000000000001E-2</v>
          </cell>
          <cell r="AS157">
            <v>-0.34240000000000004</v>
          </cell>
          <cell r="BC157">
            <v>2.0000000006348273E-5</v>
          </cell>
          <cell r="BD157">
            <v>2.0000000006348273E-5</v>
          </cell>
          <cell r="BE157">
            <v>-177.09075999999996</v>
          </cell>
        </row>
        <row r="158">
          <cell r="E158" t="str">
            <v>TRP732</v>
          </cell>
          <cell r="F158">
            <v>-65.105999999999995</v>
          </cell>
          <cell r="G158">
            <v>-16.49832</v>
          </cell>
          <cell r="H158">
            <v>-21.139050000000001</v>
          </cell>
          <cell r="I158">
            <v>-47.877830000000003</v>
          </cell>
          <cell r="J158">
            <v>-58.88514</v>
          </cell>
          <cell r="L158">
            <v>-209.50633999999999</v>
          </cell>
          <cell r="M158">
            <v>-7.3981300000000001</v>
          </cell>
          <cell r="N158">
            <v>-0.70365999999999995</v>
          </cell>
          <cell r="O158">
            <v>-36.353180000000002</v>
          </cell>
          <cell r="P158">
            <v>-13.26765</v>
          </cell>
          <cell r="Q158">
            <v>-22.715</v>
          </cell>
          <cell r="R158">
            <v>-1.3176700000000001</v>
          </cell>
          <cell r="T158">
            <v>-81.755290000000016</v>
          </cell>
          <cell r="U158">
            <v>-1.71496</v>
          </cell>
          <cell r="V158">
            <v>-9.3697999999999997</v>
          </cell>
          <cell r="W158">
            <v>-6.5886800000000001</v>
          </cell>
          <cell r="X158">
            <v>-1.9524900000000001</v>
          </cell>
          <cell r="Y158">
            <v>-3.0322</v>
          </cell>
          <cell r="Z158">
            <v>-9.4500000000000001E-2</v>
          </cell>
          <cell r="AB158">
            <v>-22.75263</v>
          </cell>
          <cell r="AD158">
            <v>-0.73070000000000002</v>
          </cell>
          <cell r="AE158">
            <v>-2.2089000000000003</v>
          </cell>
          <cell r="AG158">
            <v>-2.5000000000000001E-2</v>
          </cell>
          <cell r="AH158">
            <v>-0.66</v>
          </cell>
          <cell r="AJ158">
            <v>-3.6246000000000005</v>
          </cell>
          <cell r="AM158">
            <v>-0.29249999999999998</v>
          </cell>
          <cell r="AN158">
            <v>-0.36160000000000003</v>
          </cell>
          <cell r="AO158">
            <v>-1E-3</v>
          </cell>
          <cell r="AP158">
            <v>-1.6E-2</v>
          </cell>
          <cell r="AS158">
            <v>-0.67110000000000003</v>
          </cell>
          <cell r="BC158">
            <v>3.0000000037944119E-5</v>
          </cell>
          <cell r="BD158">
            <v>3.0000000037944119E-5</v>
          </cell>
          <cell r="BE158">
            <v>-318.30993000000007</v>
          </cell>
        </row>
        <row r="159">
          <cell r="E159" t="str">
            <v>TRP778</v>
          </cell>
          <cell r="F159">
            <v>-54.25535</v>
          </cell>
          <cell r="G159">
            <v>-18.75572</v>
          </cell>
          <cell r="H159">
            <v>-31.092279999999999</v>
          </cell>
          <cell r="I159">
            <v>-60.869990000000001</v>
          </cell>
          <cell r="J159">
            <v>-35.877540000000003</v>
          </cell>
          <cell r="L159">
            <v>-200.85088000000002</v>
          </cell>
          <cell r="M159">
            <v>-13.21466</v>
          </cell>
          <cell r="O159">
            <v>-29.91902</v>
          </cell>
          <cell r="P159">
            <v>-7.4378299999999999</v>
          </cell>
          <cell r="Q159">
            <v>-34.940529999999995</v>
          </cell>
          <cell r="R159">
            <v>-0.87194000000000005</v>
          </cell>
          <cell r="T159">
            <v>-86.38397999999998</v>
          </cell>
          <cell r="U159">
            <v>-1.7357400000000001</v>
          </cell>
          <cell r="V159">
            <v>-10.554950000000002</v>
          </cell>
          <cell r="W159">
            <v>-3.8993800000000003</v>
          </cell>
          <cell r="X159">
            <v>-11.07254</v>
          </cell>
          <cell r="Y159">
            <v>-3.0747</v>
          </cell>
          <cell r="Z159">
            <v>-9.7299999999999998E-2</v>
          </cell>
          <cell r="AB159">
            <v>-30.434610000000003</v>
          </cell>
          <cell r="AC159">
            <v>-0.47799999999999998</v>
          </cell>
          <cell r="AD159">
            <v>-2.3994499999999999</v>
          </cell>
          <cell r="AE159">
            <v>-0.91600000000000004</v>
          </cell>
          <cell r="AJ159">
            <v>-3.7934499999999995</v>
          </cell>
          <cell r="AM159">
            <v>-0.33262000000000003</v>
          </cell>
          <cell r="AN159">
            <v>-0.35649999999999998</v>
          </cell>
          <cell r="AO159">
            <v>-6.3750000000000001E-2</v>
          </cell>
          <cell r="AP159">
            <v>-0.83367999999999998</v>
          </cell>
          <cell r="AQ159">
            <v>-0.73745000000000005</v>
          </cell>
          <cell r="AS159">
            <v>-2.3239999999999998</v>
          </cell>
          <cell r="BC159">
            <v>9.0000000000145519E-5</v>
          </cell>
          <cell r="BD159">
            <v>9.0000000000145519E-5</v>
          </cell>
          <cell r="BE159">
            <v>-323.78683000000018</v>
          </cell>
        </row>
        <row r="160">
          <cell r="E160" t="str">
            <v>TRP779</v>
          </cell>
          <cell r="F160">
            <v>-36.422029999999999</v>
          </cell>
          <cell r="G160">
            <v>-18.244319999999998</v>
          </cell>
          <cell r="H160">
            <v>-26.950150000000001</v>
          </cell>
          <cell r="I160">
            <v>-62.883029999999998</v>
          </cell>
          <cell r="J160">
            <v>-31.441689999999998</v>
          </cell>
          <cell r="L160">
            <v>-175.94121999999999</v>
          </cell>
          <cell r="M160">
            <v>-6.6078900000000003</v>
          </cell>
          <cell r="N160">
            <v>-1.4459900000000001</v>
          </cell>
          <cell r="O160">
            <v>-11.61927</v>
          </cell>
          <cell r="P160">
            <v>-3.9945599999999999</v>
          </cell>
          <cell r="Q160">
            <v>-35.586880000000001</v>
          </cell>
          <cell r="R160">
            <v>-0.36481999999999998</v>
          </cell>
          <cell r="T160">
            <v>-59.619410000000002</v>
          </cell>
          <cell r="U160">
            <v>-0.91377999999999993</v>
          </cell>
          <cell r="V160">
            <v>-6.0971299999999999</v>
          </cell>
          <cell r="W160">
            <v>-2.21258</v>
          </cell>
          <cell r="X160">
            <v>-1.0982000000000001</v>
          </cell>
          <cell r="Y160">
            <v>-0.96414</v>
          </cell>
          <cell r="Z160">
            <v>-9.7450000000000009E-2</v>
          </cell>
          <cell r="AB160">
            <v>-11.383280000000001</v>
          </cell>
          <cell r="AD160">
            <v>-2.3529499999999999</v>
          </cell>
          <cell r="AE160">
            <v>-0.375</v>
          </cell>
          <cell r="AJ160">
            <v>-2.7279499999999999</v>
          </cell>
          <cell r="AN160">
            <v>-0.16789999999999999</v>
          </cell>
          <cell r="AP160">
            <v>-3.6590000000000004E-2</v>
          </cell>
          <cell r="AQ160">
            <v>-1.3800000000000002E-2</v>
          </cell>
          <cell r="AS160">
            <v>-0.21829000000000001</v>
          </cell>
          <cell r="BC160">
            <v>5.6843418860808015E-14</v>
          </cell>
          <cell r="BD160">
            <v>5.6843418860808015E-14</v>
          </cell>
          <cell r="BE160">
            <v>-249.89014999999992</v>
          </cell>
        </row>
        <row r="161">
          <cell r="D161" t="str">
            <v>Istanbul#2 Total</v>
          </cell>
          <cell r="F161">
            <v>-700.78993999999989</v>
          </cell>
          <cell r="G161">
            <v>-232.64015999999995</v>
          </cell>
          <cell r="H161">
            <v>-347.95907000000005</v>
          </cell>
          <cell r="I161">
            <v>-620.36861999999996</v>
          </cell>
          <cell r="J161">
            <v>-546.40129999999999</v>
          </cell>
          <cell r="L161">
            <v>-2448.1590900000001</v>
          </cell>
          <cell r="M161">
            <v>-115.84180999999998</v>
          </cell>
          <cell r="N161">
            <v>-41.973109999999998</v>
          </cell>
          <cell r="O161">
            <v>-326.43860999999993</v>
          </cell>
          <cell r="P161">
            <v>-86.615960000000001</v>
          </cell>
          <cell r="Q161">
            <v>-257.75488000000001</v>
          </cell>
          <cell r="R161">
            <v>-9.3940200000000011</v>
          </cell>
          <cell r="T161">
            <v>-838.01839000000007</v>
          </cell>
          <cell r="U161">
            <v>-15.218759999999998</v>
          </cell>
          <cell r="V161">
            <v>-96.116479999999996</v>
          </cell>
          <cell r="W161">
            <v>-50.099619999999994</v>
          </cell>
          <cell r="X161">
            <v>-27.816799999999997</v>
          </cell>
          <cell r="Y161">
            <v>-28.718609999999998</v>
          </cell>
          <cell r="Z161">
            <v>-1.4756200000000002</v>
          </cell>
          <cell r="AB161">
            <v>-219.44589000000005</v>
          </cell>
          <cell r="AC161">
            <v>-0.58399999999999996</v>
          </cell>
          <cell r="AD161">
            <v>-19.092030000000001</v>
          </cell>
          <cell r="AE161">
            <v>-13.3796</v>
          </cell>
          <cell r="AF161">
            <v>-0.45928999999999998</v>
          </cell>
          <cell r="AG161">
            <v>-0.1278</v>
          </cell>
          <cell r="AH161">
            <v>-3.5579499999999999</v>
          </cell>
          <cell r="AJ161">
            <v>-37.200669999999995</v>
          </cell>
          <cell r="AM161">
            <v>-7.7436199999999999</v>
          </cell>
          <cell r="AN161">
            <v>-3.1215999999999999</v>
          </cell>
          <cell r="AO161">
            <v>-1.5134999999999998</v>
          </cell>
          <cell r="AP161">
            <v>-4.467010000000001</v>
          </cell>
          <cell r="AQ161">
            <v>-2.7267799999999998</v>
          </cell>
          <cell r="AS161">
            <v>-19.572509999999998</v>
          </cell>
          <cell r="BC161">
            <v>6.9000000002006345E-4</v>
          </cell>
          <cell r="BD161">
            <v>6.9000000002006345E-4</v>
          </cell>
          <cell r="BE161">
            <v>-3562.3958600000001</v>
          </cell>
        </row>
        <row r="162">
          <cell r="D162" t="str">
            <v>Istanbul#3</v>
          </cell>
          <cell r="E162" t="str">
            <v>TRP501</v>
          </cell>
          <cell r="F162">
            <v>-169.20180999999999</v>
          </cell>
          <cell r="G162">
            <v>-55.500209999999996</v>
          </cell>
          <cell r="H162">
            <v>-77.372539999999987</v>
          </cell>
          <cell r="I162">
            <v>-148.52045999999999</v>
          </cell>
          <cell r="J162">
            <v>-117.42366</v>
          </cell>
          <cell r="L162">
            <v>-568.01868000000002</v>
          </cell>
          <cell r="M162">
            <v>-36.817500000000003</v>
          </cell>
          <cell r="N162">
            <v>-16.067029999999999</v>
          </cell>
          <cell r="O162">
            <v>-111.24924</v>
          </cell>
          <cell r="P162">
            <v>-14.70364</v>
          </cell>
          <cell r="Q162">
            <v>-73.021679999999989</v>
          </cell>
          <cell r="R162">
            <v>-2.5311900000000001</v>
          </cell>
          <cell r="T162">
            <v>-254.39027999999999</v>
          </cell>
          <cell r="U162">
            <v>-2.7778800000000001</v>
          </cell>
          <cell r="V162">
            <v>-26.944779999999998</v>
          </cell>
          <cell r="W162">
            <v>-11.761190000000001</v>
          </cell>
          <cell r="X162">
            <v>-3.7132499999999999</v>
          </cell>
          <cell r="Y162">
            <v>-9.0622399999999992</v>
          </cell>
          <cell r="Z162">
            <v>-0.57440000000000002</v>
          </cell>
          <cell r="AB162">
            <v>-54.833739999999992</v>
          </cell>
          <cell r="AD162">
            <v>-3.3841999999999999</v>
          </cell>
          <cell r="AE162">
            <v>-4.4428000000000001</v>
          </cell>
          <cell r="AF162">
            <v>-0.04</v>
          </cell>
          <cell r="AG162">
            <v>-0.14699999999999999</v>
          </cell>
          <cell r="AH162">
            <v>-3.58148</v>
          </cell>
          <cell r="AJ162">
            <v>-11.595479999999998</v>
          </cell>
          <cell r="AM162">
            <v>-0.42749999999999999</v>
          </cell>
          <cell r="AN162">
            <v>-0.31480000000000002</v>
          </cell>
          <cell r="AO162">
            <v>-0.22690000000000002</v>
          </cell>
          <cell r="AP162">
            <v>-0.29649999999999999</v>
          </cell>
          <cell r="AQ162">
            <v>-0.54400000000000004</v>
          </cell>
          <cell r="AS162">
            <v>-1.8096999999999999</v>
          </cell>
          <cell r="BC162">
            <v>1.5000000007603376E-4</v>
          </cell>
          <cell r="BD162">
            <v>1.5000000007603376E-4</v>
          </cell>
          <cell r="BE162">
            <v>-890.64773000000002</v>
          </cell>
        </row>
        <row r="163">
          <cell r="E163" t="str">
            <v>TRP514</v>
          </cell>
          <cell r="F163">
            <v>-294.58163000000002</v>
          </cell>
          <cell r="G163">
            <v>-122.33467</v>
          </cell>
          <cell r="H163">
            <v>-143.30423999999999</v>
          </cell>
          <cell r="I163">
            <v>-262.18339000000003</v>
          </cell>
          <cell r="J163">
            <v>-237.75551000000002</v>
          </cell>
          <cell r="L163">
            <v>-1060.1594400000001</v>
          </cell>
          <cell r="M163">
            <v>-67.502089999999995</v>
          </cell>
          <cell r="N163">
            <v>-61.784669999999998</v>
          </cell>
          <cell r="O163">
            <v>-241.80634000000001</v>
          </cell>
          <cell r="P163">
            <v>-35.702280000000002</v>
          </cell>
          <cell r="Q163">
            <v>-133.72937999999999</v>
          </cell>
          <cell r="R163">
            <v>-2.7756799999999999</v>
          </cell>
          <cell r="T163">
            <v>-543.30043999999998</v>
          </cell>
          <cell r="U163">
            <v>-5.6604999999999999</v>
          </cell>
          <cell r="V163">
            <v>-53.867110000000004</v>
          </cell>
          <cell r="W163">
            <v>-21.693180000000002</v>
          </cell>
          <cell r="X163">
            <v>-5.7724099999999998</v>
          </cell>
          <cell r="Y163">
            <v>-24.100900000000003</v>
          </cell>
          <cell r="Z163">
            <v>-1.1230199999999999</v>
          </cell>
          <cell r="AB163">
            <v>-112.21711999999999</v>
          </cell>
          <cell r="AC163">
            <v>-5.5E-2</v>
          </cell>
          <cell r="AD163">
            <v>-6.2347000000000001</v>
          </cell>
          <cell r="AE163">
            <v>-3.4860000000000002</v>
          </cell>
          <cell r="AG163">
            <v>-0.16400000000000001</v>
          </cell>
          <cell r="AH163">
            <v>-7.6329500000000001</v>
          </cell>
          <cell r="AJ163">
            <v>-17.572649999999999</v>
          </cell>
          <cell r="AM163">
            <v>-1.0072000000000001</v>
          </cell>
          <cell r="AN163">
            <v>-0.22869999999999999</v>
          </cell>
          <cell r="AO163">
            <v>-0.44795000000000001</v>
          </cell>
          <cell r="AP163">
            <v>-0.62419000000000002</v>
          </cell>
          <cell r="AQ163">
            <v>-1.8105</v>
          </cell>
          <cell r="AS163">
            <v>-4.1185400000000003</v>
          </cell>
          <cell r="BC163">
            <v>4.4000000002597517E-4</v>
          </cell>
          <cell r="BD163">
            <v>4.4000000002597517E-4</v>
          </cell>
          <cell r="BE163">
            <v>-1737.3677499999999</v>
          </cell>
        </row>
        <row r="164">
          <cell r="E164" t="str">
            <v>TRP532</v>
          </cell>
          <cell r="F164">
            <v>-167.98004</v>
          </cell>
          <cell r="G164">
            <v>-37.002780000000001</v>
          </cell>
          <cell r="H164">
            <v>-78.334810000000004</v>
          </cell>
          <cell r="I164">
            <v>-128.11322000000001</v>
          </cell>
          <cell r="J164">
            <v>-108.97386</v>
          </cell>
          <cell r="L164">
            <v>-520.40471000000002</v>
          </cell>
          <cell r="M164">
            <v>-32.117750000000001</v>
          </cell>
          <cell r="N164">
            <v>-7.9990699999999997</v>
          </cell>
          <cell r="O164">
            <v>-95.58138000000001</v>
          </cell>
          <cell r="P164">
            <v>-21.528950000000002</v>
          </cell>
          <cell r="Q164">
            <v>-36.523830000000004</v>
          </cell>
          <cell r="R164">
            <v>-5.29331</v>
          </cell>
          <cell r="T164">
            <v>-199.04429000000002</v>
          </cell>
          <cell r="U164">
            <v>-2.5033799999999999</v>
          </cell>
          <cell r="V164">
            <v>-22.586959999999998</v>
          </cell>
          <cell r="W164">
            <v>-10.435229999999999</v>
          </cell>
          <cell r="X164">
            <v>-2.2919899999999997</v>
          </cell>
          <cell r="Y164">
            <v>-7.0082200000000006</v>
          </cell>
          <cell r="Z164">
            <v>-0.21555000000000002</v>
          </cell>
          <cell r="AB164">
            <v>-45.041329999999995</v>
          </cell>
          <cell r="AD164">
            <v>-4.4971199999999998</v>
          </cell>
          <cell r="AE164">
            <v>-3.0009000000000001</v>
          </cell>
          <cell r="AF164">
            <v>-8.0000000000000002E-3</v>
          </cell>
          <cell r="AG164">
            <v>-4.3999999999999997E-2</v>
          </cell>
          <cell r="AH164">
            <v>-1.56498</v>
          </cell>
          <cell r="AJ164">
            <v>-9.1150000000000002</v>
          </cell>
          <cell r="AM164">
            <v>-2.0508000000000002</v>
          </cell>
          <cell r="AN164">
            <v>-0.72041999999999995</v>
          </cell>
          <cell r="AO164">
            <v>-0.66749999999999998</v>
          </cell>
          <cell r="AP164">
            <v>-1.0363399999999998</v>
          </cell>
          <cell r="AQ164">
            <v>-1.5928699999999998</v>
          </cell>
          <cell r="AS164">
            <v>-6.0679299999999996</v>
          </cell>
          <cell r="BC164">
            <v>1.8000000011397788E-4</v>
          </cell>
          <cell r="BD164">
            <v>1.8000000011397788E-4</v>
          </cell>
          <cell r="BE164">
            <v>-779.67307999999991</v>
          </cell>
        </row>
        <row r="165">
          <cell r="E165" t="str">
            <v>TRP533</v>
          </cell>
          <cell r="F165">
            <v>-97.412419999999997</v>
          </cell>
          <cell r="G165">
            <v>-26.939880000000002</v>
          </cell>
          <cell r="H165">
            <v>-48.346290000000003</v>
          </cell>
          <cell r="I165">
            <v>-116.49263999999999</v>
          </cell>
          <cell r="J165">
            <v>-48.660499999999999</v>
          </cell>
          <cell r="L165">
            <v>-337.85173000000003</v>
          </cell>
          <cell r="M165">
            <v>-18.780279999999998</v>
          </cell>
          <cell r="N165">
            <v>-14.672169999999999</v>
          </cell>
          <cell r="O165">
            <v>-43.416879999999999</v>
          </cell>
          <cell r="P165">
            <v>-8.4304500000000004</v>
          </cell>
          <cell r="Q165">
            <v>-21.264890000000001</v>
          </cell>
          <cell r="R165">
            <v>-0.82990999999999993</v>
          </cell>
          <cell r="T165">
            <v>-107.39458</v>
          </cell>
          <cell r="U165">
            <v>-2.2531599999999998</v>
          </cell>
          <cell r="V165">
            <v>-17.32264</v>
          </cell>
          <cell r="W165">
            <v>-5.2474600000000002</v>
          </cell>
          <cell r="X165">
            <v>-2.9798499999999999</v>
          </cell>
          <cell r="Y165">
            <v>-2.3994400000000002</v>
          </cell>
          <cell r="Z165">
            <v>-4.0350000000000004E-2</v>
          </cell>
          <cell r="AB165">
            <v>-30.242900000000002</v>
          </cell>
          <cell r="AD165">
            <v>-4.9306999999999999</v>
          </cell>
          <cell r="AE165">
            <v>-2.0198</v>
          </cell>
          <cell r="AH165">
            <v>-0.442</v>
          </cell>
          <cell r="AJ165">
            <v>-7.3925000000000001</v>
          </cell>
          <cell r="AM165">
            <v>-3.8031899999999998</v>
          </cell>
          <cell r="AN165">
            <v>-0.27329999999999999</v>
          </cell>
          <cell r="AO165">
            <v>-0.13744999999999999</v>
          </cell>
          <cell r="AP165">
            <v>-0.73578999999999994</v>
          </cell>
          <cell r="AQ165">
            <v>-0.42919999999999997</v>
          </cell>
          <cell r="AS165">
            <v>-5.3789299999999995</v>
          </cell>
          <cell r="BC165">
            <v>6.9999999993797246E-5</v>
          </cell>
          <cell r="BD165">
            <v>6.9999999993797246E-5</v>
          </cell>
          <cell r="BE165">
            <v>-488.26056999999992</v>
          </cell>
        </row>
        <row r="166">
          <cell r="E166" t="str">
            <v>TRP534</v>
          </cell>
          <cell r="F166">
            <v>-202.46209999999999</v>
          </cell>
          <cell r="G166">
            <v>-40.998599999999996</v>
          </cell>
          <cell r="H166">
            <v>-80.913200000000003</v>
          </cell>
          <cell r="I166">
            <v>-133.66001</v>
          </cell>
          <cell r="J166">
            <v>-100.13044000000001</v>
          </cell>
          <cell r="L166">
            <v>-558.16435000000001</v>
          </cell>
          <cell r="M166">
            <v>-25.678540000000002</v>
          </cell>
          <cell r="N166">
            <v>-7.9158500000000007</v>
          </cell>
          <cell r="O166">
            <v>-57.782230000000006</v>
          </cell>
          <cell r="P166">
            <v>-8.5138799999999986</v>
          </cell>
          <cell r="Q166">
            <v>-44.232199999999999</v>
          </cell>
          <cell r="R166">
            <v>-0.54937000000000002</v>
          </cell>
          <cell r="T166">
            <v>-144.67207000000002</v>
          </cell>
          <cell r="U166">
            <v>-1.9105999999999999</v>
          </cell>
          <cell r="V166">
            <v>-19.381520000000002</v>
          </cell>
          <cell r="W166">
            <v>-11.134169999999999</v>
          </cell>
          <cell r="X166">
            <v>-2.8315999999999999</v>
          </cell>
          <cell r="Y166">
            <v>-7.43025</v>
          </cell>
          <cell r="Z166">
            <v>-6.2090000000000006E-2</v>
          </cell>
          <cell r="AB166">
            <v>-42.750230000000002</v>
          </cell>
          <cell r="AD166">
            <v>-2.8658000000000001</v>
          </cell>
          <cell r="AE166">
            <v>-1.851</v>
          </cell>
          <cell r="AJ166">
            <v>-4.7168000000000001</v>
          </cell>
          <cell r="AM166">
            <v>-3.5766999999999998</v>
          </cell>
          <cell r="AN166">
            <v>-0.66079999999999994</v>
          </cell>
          <cell r="AO166">
            <v>-0.23824999999999999</v>
          </cell>
          <cell r="AP166">
            <v>-2.2848999999999999</v>
          </cell>
          <cell r="AQ166">
            <v>-3.7245700000000004</v>
          </cell>
          <cell r="AS166">
            <v>-10.48522</v>
          </cell>
          <cell r="BC166">
            <v>1.9999999949504854E-5</v>
          </cell>
          <cell r="BD166">
            <v>1.9999999949504854E-5</v>
          </cell>
          <cell r="BE166">
            <v>-760.78865000000008</v>
          </cell>
        </row>
        <row r="167">
          <cell r="E167" t="str">
            <v>TRP543</v>
          </cell>
          <cell r="F167">
            <v>-134.69229000000001</v>
          </cell>
          <cell r="G167">
            <v>-7.0544700000000002</v>
          </cell>
          <cell r="H167">
            <v>-29.537800000000001</v>
          </cell>
          <cell r="I167">
            <v>-89.361500000000007</v>
          </cell>
          <cell r="J167">
            <v>-33.970309999999998</v>
          </cell>
          <cell r="L167">
            <v>-294.61637000000002</v>
          </cell>
          <cell r="M167">
            <v>-8.8220499999999991</v>
          </cell>
          <cell r="N167">
            <v>-0.18315000000000001</v>
          </cell>
          <cell r="O167">
            <v>-17.413490000000003</v>
          </cell>
          <cell r="P167">
            <v>-35.545879999999997</v>
          </cell>
          <cell r="Q167">
            <v>-0.47725000000000001</v>
          </cell>
          <cell r="R167">
            <v>-0.73714000000000002</v>
          </cell>
          <cell r="T167">
            <v>-63.178959999999989</v>
          </cell>
          <cell r="U167">
            <v>-1.25874</v>
          </cell>
          <cell r="V167">
            <v>-4.8469899999999999</v>
          </cell>
          <cell r="W167">
            <v>-3.4157899999999999</v>
          </cell>
          <cell r="X167">
            <v>-2.8500000000000001E-2</v>
          </cell>
          <cell r="Y167">
            <v>-0.50983999999999996</v>
          </cell>
          <cell r="Z167">
            <v>-6.3E-3</v>
          </cell>
          <cell r="AB167">
            <v>-10.066159999999998</v>
          </cell>
          <cell r="AD167">
            <v>-5.0000000000000001E-4</v>
          </cell>
          <cell r="AE167">
            <v>-2.165</v>
          </cell>
          <cell r="AJ167">
            <v>-2.1655000000000002</v>
          </cell>
          <cell r="AO167">
            <v>-0.90485000000000004</v>
          </cell>
          <cell r="AP167">
            <v>-0.2145</v>
          </cell>
          <cell r="AS167">
            <v>-1.1193500000000001</v>
          </cell>
          <cell r="BC167">
            <v>0</v>
          </cell>
          <cell r="BD167">
            <v>0</v>
          </cell>
          <cell r="BE167">
            <v>-371.14634000000012</v>
          </cell>
        </row>
        <row r="168">
          <cell r="E168" t="str">
            <v>TRP544</v>
          </cell>
          <cell r="F168">
            <v>-59.348169999999996</v>
          </cell>
          <cell r="G168">
            <v>-15.053570000000001</v>
          </cell>
          <cell r="H168">
            <v>-16.51362</v>
          </cell>
          <cell r="I168">
            <v>-43.500809999999994</v>
          </cell>
          <cell r="J168">
            <v>-45.115720000000003</v>
          </cell>
          <cell r="L168">
            <v>-179.53189</v>
          </cell>
          <cell r="M168">
            <v>-6.3361400000000003</v>
          </cell>
          <cell r="N168">
            <v>-10.53781</v>
          </cell>
          <cell r="O168">
            <v>-36.36833</v>
          </cell>
          <cell r="P168">
            <v>-0.84025000000000005</v>
          </cell>
          <cell r="Q168">
            <v>-9.9569400000000012</v>
          </cell>
          <cell r="R168">
            <v>-0.13481000000000001</v>
          </cell>
          <cell r="T168">
            <v>-64.174279999999996</v>
          </cell>
          <cell r="U168">
            <v>-1.1465699999999999</v>
          </cell>
          <cell r="V168">
            <v>-7.4069399999999996</v>
          </cell>
          <cell r="W168">
            <v>-3.0058699999999998</v>
          </cell>
          <cell r="X168">
            <v>-2.1999999999999999E-2</v>
          </cell>
          <cell r="Y168">
            <v>-0.96610000000000007</v>
          </cell>
          <cell r="Z168">
            <v>-7.3400000000000002E-3</v>
          </cell>
          <cell r="AB168">
            <v>-12.554819999999999</v>
          </cell>
          <cell r="AD168">
            <v>-0.93149999999999999</v>
          </cell>
          <cell r="AE168">
            <v>-1.415</v>
          </cell>
          <cell r="AJ168">
            <v>-2.3464999999999998</v>
          </cell>
          <cell r="AM168">
            <v>-0.51390000000000002</v>
          </cell>
          <cell r="AO168">
            <v>-0.14965000000000001</v>
          </cell>
          <cell r="AP168">
            <v>-7.22E-2</v>
          </cell>
          <cell r="AQ168">
            <v>-2.8999999999999998E-3</v>
          </cell>
          <cell r="AS168">
            <v>-0.73865000000000014</v>
          </cell>
          <cell r="BC168">
            <v>1.7999999994344762E-4</v>
          </cell>
          <cell r="BD168">
            <v>1.7999999994344762E-4</v>
          </cell>
          <cell r="BE168">
            <v>-259.3459600000001</v>
          </cell>
        </row>
        <row r="169">
          <cell r="E169" t="str">
            <v>TRP547</v>
          </cell>
          <cell r="F169">
            <v>-50.078389999999999</v>
          </cell>
          <cell r="G169">
            <v>-10.457040000000001</v>
          </cell>
          <cell r="H169">
            <v>-15.984260000000001</v>
          </cell>
          <cell r="I169">
            <v>-36.558990000000001</v>
          </cell>
          <cell r="J169">
            <v>-34.222699999999996</v>
          </cell>
          <cell r="L169">
            <v>-147.30137999999999</v>
          </cell>
          <cell r="M169">
            <v>-4.7870299999999997</v>
          </cell>
          <cell r="N169">
            <v>-0.76584000000000008</v>
          </cell>
          <cell r="O169">
            <v>-19.356339999999999</v>
          </cell>
          <cell r="P169">
            <v>-3.4558899999999997</v>
          </cell>
          <cell r="Q169">
            <v>-5.9934899999999995</v>
          </cell>
          <cell r="R169">
            <v>-0.27393000000000001</v>
          </cell>
          <cell r="T169">
            <v>-34.63252</v>
          </cell>
          <cell r="U169">
            <v>-0.53894000000000009</v>
          </cell>
          <cell r="V169">
            <v>-4.7962199999999999</v>
          </cell>
          <cell r="W169">
            <v>-3.7750900000000001</v>
          </cell>
          <cell r="X169">
            <v>-0.43189999999999995</v>
          </cell>
          <cell r="Y169">
            <v>-1.2280499999999999</v>
          </cell>
          <cell r="Z169">
            <v>-8.0999999999999996E-3</v>
          </cell>
          <cell r="AB169">
            <v>-10.778300000000002</v>
          </cell>
          <cell r="AD169">
            <v>-0.32430000000000003</v>
          </cell>
          <cell r="AE169">
            <v>-2.2919</v>
          </cell>
          <cell r="AH169">
            <v>-0.33650000000000002</v>
          </cell>
          <cell r="AJ169">
            <v>-2.9527000000000001</v>
          </cell>
          <cell r="AM169">
            <v>-0.156</v>
          </cell>
          <cell r="AN169">
            <v>-8.9999999999999993E-3</v>
          </cell>
          <cell r="AO169">
            <v>-8.8450000000000001E-2</v>
          </cell>
          <cell r="AP169">
            <v>-8.8999999999999999E-3</v>
          </cell>
          <cell r="AQ169">
            <v>-9.4799999999999995E-2</v>
          </cell>
          <cell r="AS169">
            <v>-0.35715000000000002</v>
          </cell>
          <cell r="BC169">
            <v>2.8421709430404007E-14</v>
          </cell>
          <cell r="BD169">
            <v>2.8421709430404007E-14</v>
          </cell>
          <cell r="BE169">
            <v>-196.02204999999998</v>
          </cell>
        </row>
        <row r="170">
          <cell r="E170" t="str">
            <v>TRP668</v>
          </cell>
          <cell r="F170">
            <v>-152.72357</v>
          </cell>
          <cell r="G170">
            <v>-50.271419999999999</v>
          </cell>
          <cell r="H170">
            <v>-71.479849999999999</v>
          </cell>
          <cell r="I170">
            <v>-130.04181</v>
          </cell>
          <cell r="J170">
            <v>-121.00741000000001</v>
          </cell>
          <cell r="L170">
            <v>-525.52405999999996</v>
          </cell>
          <cell r="M170">
            <v>-26.25301</v>
          </cell>
          <cell r="N170">
            <v>-17.636599999999998</v>
          </cell>
          <cell r="O170">
            <v>-131.42597000000001</v>
          </cell>
          <cell r="P170">
            <v>-21.790590000000002</v>
          </cell>
          <cell r="Q170">
            <v>-54.100679999999997</v>
          </cell>
          <cell r="R170">
            <v>-3.0487899999999999</v>
          </cell>
          <cell r="T170">
            <v>-254.25564000000003</v>
          </cell>
          <cell r="U170">
            <v>-3.2417699999999998</v>
          </cell>
          <cell r="V170">
            <v>-23.6157</v>
          </cell>
          <cell r="W170">
            <v>-13.49761</v>
          </cell>
          <cell r="X170">
            <v>-5.1824500000000002</v>
          </cell>
          <cell r="Y170">
            <v>-8.9970099999999995</v>
          </cell>
          <cell r="Z170">
            <v>-8.7050000000000002E-2</v>
          </cell>
          <cell r="AB170">
            <v>-54.621590000000005</v>
          </cell>
          <cell r="AD170">
            <v>-1.7742</v>
          </cell>
          <cell r="AE170">
            <v>-1.474</v>
          </cell>
          <cell r="AG170">
            <v>-4.9000000000000002E-2</v>
          </cell>
          <cell r="AH170">
            <v>-2.0739899999999998</v>
          </cell>
          <cell r="AJ170">
            <v>-5.3711899999999995</v>
          </cell>
          <cell r="AM170">
            <v>-0.45850000000000002</v>
          </cell>
          <cell r="AN170">
            <v>-0.28399999999999997</v>
          </cell>
          <cell r="AO170">
            <v>-0.21059999999999998</v>
          </cell>
          <cell r="AP170">
            <v>-0.42630000000000001</v>
          </cell>
          <cell r="AQ170">
            <v>-1.5470999999999999</v>
          </cell>
          <cell r="AS170">
            <v>-2.9264999999999999</v>
          </cell>
          <cell r="BC170">
            <v>3.1999999998788553E-4</v>
          </cell>
          <cell r="BD170">
            <v>3.1999999998788553E-4</v>
          </cell>
          <cell r="BE170">
            <v>-842.6986599999999</v>
          </cell>
        </row>
        <row r="171">
          <cell r="E171" t="str">
            <v>TRP735</v>
          </cell>
          <cell r="F171">
            <v>-98.36511999999999</v>
          </cell>
          <cell r="G171">
            <v>-6.9672299999999998</v>
          </cell>
          <cell r="H171">
            <v>-22.296209999999999</v>
          </cell>
          <cell r="I171">
            <v>-65.330709999999996</v>
          </cell>
          <cell r="J171">
            <v>-35.351459999999996</v>
          </cell>
          <cell r="L171">
            <v>-228.31073000000001</v>
          </cell>
          <cell r="M171">
            <v>-3.4715599999999998</v>
          </cell>
          <cell r="N171">
            <v>-0.69438999999999995</v>
          </cell>
          <cell r="O171">
            <v>-15.58099</v>
          </cell>
          <cell r="P171">
            <v>-27.06822</v>
          </cell>
          <cell r="Q171">
            <v>-2.9162399999999997</v>
          </cell>
          <cell r="R171">
            <v>-2.1572</v>
          </cell>
          <cell r="T171">
            <v>-51.888600000000004</v>
          </cell>
          <cell r="U171">
            <v>-1.08867</v>
          </cell>
          <cell r="V171">
            <v>-3.30531</v>
          </cell>
          <cell r="W171">
            <v>-5.4397099999999998</v>
          </cell>
          <cell r="X171">
            <v>-3.1050000000000001E-2</v>
          </cell>
          <cell r="Y171">
            <v>-0.70614999999999994</v>
          </cell>
          <cell r="Z171">
            <v>-3.2399999999999998E-2</v>
          </cell>
          <cell r="AB171">
            <v>-10.603290000000001</v>
          </cell>
          <cell r="AE171">
            <v>-2.9569999999999999</v>
          </cell>
          <cell r="AJ171">
            <v>-2.9569999999999999</v>
          </cell>
          <cell r="AM171">
            <v>-1.9800000000000002E-2</v>
          </cell>
          <cell r="AO171">
            <v>-0.52224999999999999</v>
          </cell>
          <cell r="AP171">
            <v>-0.21774000000000002</v>
          </cell>
          <cell r="AS171">
            <v>-0.75979000000000008</v>
          </cell>
          <cell r="BC171">
            <v>9.9999999747524271E-6</v>
          </cell>
          <cell r="BD171">
            <v>9.9999999747524271E-6</v>
          </cell>
          <cell r="BE171">
            <v>-294.51939999999996</v>
          </cell>
        </row>
        <row r="172">
          <cell r="D172" t="str">
            <v>Istanbul#3 Total</v>
          </cell>
          <cell r="F172">
            <v>-1426.8455399999998</v>
          </cell>
          <cell r="G172">
            <v>-372.57986999999991</v>
          </cell>
          <cell r="H172">
            <v>-584.08281999999997</v>
          </cell>
          <cell r="I172">
            <v>-1153.7635399999999</v>
          </cell>
          <cell r="J172">
            <v>-882.61157000000014</v>
          </cell>
          <cell r="L172">
            <v>-4419.8833400000003</v>
          </cell>
          <cell r="M172">
            <v>-230.56594999999999</v>
          </cell>
          <cell r="N172">
            <v>-138.25657999999999</v>
          </cell>
          <cell r="O172">
            <v>-769.9811900000002</v>
          </cell>
          <cell r="P172">
            <v>-177.58002999999999</v>
          </cell>
          <cell r="Q172">
            <v>-382.21658000000002</v>
          </cell>
          <cell r="R172">
            <v>-18.331329999999998</v>
          </cell>
          <cell r="T172">
            <v>-1716.9316600000002</v>
          </cell>
          <cell r="U172">
            <v>-22.380210000000002</v>
          </cell>
          <cell r="V172">
            <v>-184.07417000000001</v>
          </cell>
          <cell r="W172">
            <v>-89.405300000000011</v>
          </cell>
          <cell r="X172">
            <v>-23.285</v>
          </cell>
          <cell r="Y172">
            <v>-62.408200000000001</v>
          </cell>
          <cell r="Z172">
            <v>-2.1566000000000005</v>
          </cell>
          <cell r="AB172">
            <v>-383.70948000000004</v>
          </cell>
          <cell r="AC172">
            <v>-5.5E-2</v>
          </cell>
          <cell r="AD172">
            <v>-24.943020000000001</v>
          </cell>
          <cell r="AE172">
            <v>-25.103399999999997</v>
          </cell>
          <cell r="AF172">
            <v>-4.8000000000000001E-2</v>
          </cell>
          <cell r="AG172">
            <v>-0.40399999999999997</v>
          </cell>
          <cell r="AH172">
            <v>-15.6319</v>
          </cell>
          <cell r="AJ172">
            <v>-66.18531999999999</v>
          </cell>
          <cell r="AM172">
            <v>-12.013590000000001</v>
          </cell>
          <cell r="AN172">
            <v>-2.4910199999999998</v>
          </cell>
          <cell r="AO172">
            <v>-3.5938500000000002</v>
          </cell>
          <cell r="AP172">
            <v>-5.9173599999999995</v>
          </cell>
          <cell r="AQ172">
            <v>-9.7459399999999992</v>
          </cell>
          <cell r="AS172">
            <v>-33.761760000000002</v>
          </cell>
          <cell r="BC172">
            <v>1.3700000000937962E-3</v>
          </cell>
          <cell r="BD172">
            <v>1.3700000000937962E-3</v>
          </cell>
          <cell r="BE172">
            <v>-6620.4701900000009</v>
          </cell>
        </row>
        <row r="173">
          <cell r="D173" t="str">
            <v>Istanbul#4</v>
          </cell>
          <cell r="E173" t="str">
            <v>TRP512</v>
          </cell>
          <cell r="F173">
            <v>-118.81624000000001</v>
          </cell>
          <cell r="G173">
            <v>-35.721849999999996</v>
          </cell>
          <cell r="H173">
            <v>-90.391739999999999</v>
          </cell>
          <cell r="I173">
            <v>-120.76679</v>
          </cell>
          <cell r="J173">
            <v>-102.52702000000001</v>
          </cell>
          <cell r="L173">
            <v>-468.22363999999999</v>
          </cell>
          <cell r="M173">
            <v>-20.48761</v>
          </cell>
          <cell r="N173">
            <v>-2.4437600000000002</v>
          </cell>
          <cell r="O173">
            <v>-62.847929999999998</v>
          </cell>
          <cell r="P173">
            <v>-9.85426</v>
          </cell>
          <cell r="Q173">
            <v>-35.963180000000001</v>
          </cell>
          <cell r="R173">
            <v>-1.2592399999999999</v>
          </cell>
          <cell r="T173">
            <v>-132.85598000000002</v>
          </cell>
          <cell r="U173">
            <v>-1.9630099999999999</v>
          </cell>
          <cell r="V173">
            <v>-17.146819999999998</v>
          </cell>
          <cell r="W173">
            <v>-13.22566</v>
          </cell>
          <cell r="X173">
            <v>-4.0611600000000001</v>
          </cell>
          <cell r="Y173">
            <v>-3.9704999999999999</v>
          </cell>
          <cell r="Z173">
            <v>-0.11070000000000001</v>
          </cell>
          <cell r="AB173">
            <v>-40.477850000000004</v>
          </cell>
          <cell r="AD173">
            <v>-2.9446999999999997</v>
          </cell>
          <cell r="AE173">
            <v>-1.5580000000000001</v>
          </cell>
          <cell r="AF173">
            <v>-9.4E-2</v>
          </cell>
          <cell r="AG173">
            <v>-5.0000000000000001E-3</v>
          </cell>
          <cell r="AH173">
            <v>-6.2169300000000005</v>
          </cell>
          <cell r="AJ173">
            <v>-10.818630000000001</v>
          </cell>
          <cell r="AM173">
            <v>-2.1703999999999999</v>
          </cell>
          <cell r="AN173">
            <v>-0.37660000000000005</v>
          </cell>
          <cell r="AO173">
            <v>-1.3382000000000001</v>
          </cell>
          <cell r="AP173">
            <v>-1.0607</v>
          </cell>
          <cell r="AQ173">
            <v>-0.36919999999999997</v>
          </cell>
          <cell r="AS173">
            <v>-5.3151000000000002</v>
          </cell>
          <cell r="BC173">
            <v>9.9999999974897946E-5</v>
          </cell>
          <cell r="BD173">
            <v>9.9999999974897946E-5</v>
          </cell>
          <cell r="BE173">
            <v>-657.69110000000001</v>
          </cell>
        </row>
        <row r="174">
          <cell r="E174" t="str">
            <v>TRP513</v>
          </cell>
          <cell r="F174">
            <v>-77.528750000000002</v>
          </cell>
          <cell r="G174">
            <v>-36.418099999999995</v>
          </cell>
          <cell r="H174">
            <v>-54.355040000000002</v>
          </cell>
          <cell r="I174">
            <v>-112.07176</v>
          </cell>
          <cell r="J174">
            <v>-57.309510000000003</v>
          </cell>
          <cell r="L174">
            <v>-337.68315999999999</v>
          </cell>
          <cell r="M174">
            <v>-15.97043</v>
          </cell>
          <cell r="N174">
            <v>-1.69173</v>
          </cell>
          <cell r="O174">
            <v>-30.914339999999999</v>
          </cell>
          <cell r="P174">
            <v>-4.9476700000000005</v>
          </cell>
          <cell r="Q174">
            <v>-39.845529999999997</v>
          </cell>
          <cell r="R174">
            <v>-0.52890999999999999</v>
          </cell>
          <cell r="T174">
            <v>-93.898609999999991</v>
          </cell>
          <cell r="U174">
            <v>-1.8251300000000001</v>
          </cell>
          <cell r="V174">
            <v>-16.912929999999999</v>
          </cell>
          <cell r="W174">
            <v>-4.3014099999999997</v>
          </cell>
          <cell r="X174">
            <v>-6.8466700000000005</v>
          </cell>
          <cell r="Y174">
            <v>-6.5925900000000004</v>
          </cell>
          <cell r="Z174">
            <v>-0.47516000000000003</v>
          </cell>
          <cell r="AB174">
            <v>-36.953890000000001</v>
          </cell>
          <cell r="AC174">
            <v>-0.57740000000000002</v>
          </cell>
          <cell r="AD174">
            <v>-8.3991000000000007</v>
          </cell>
          <cell r="AE174">
            <v>-1.28</v>
          </cell>
          <cell r="AF174">
            <v>-2.1356999999999999</v>
          </cell>
          <cell r="AG174">
            <v>-0.12640000000000001</v>
          </cell>
          <cell r="AH174">
            <v>-2.2016199999999997</v>
          </cell>
          <cell r="AJ174">
            <v>-14.720220000000001</v>
          </cell>
          <cell r="AM174">
            <v>-3.0760999999999998</v>
          </cell>
          <cell r="AN174">
            <v>-1.0815999999999999</v>
          </cell>
          <cell r="AO174">
            <v>-1.8525499999999999</v>
          </cell>
          <cell r="AP174">
            <v>-2.2755999999999998</v>
          </cell>
          <cell r="AQ174">
            <v>-1.21732</v>
          </cell>
          <cell r="AS174">
            <v>-9.5031700000000008</v>
          </cell>
          <cell r="BC174">
            <v>1.3999999998759449E-4</v>
          </cell>
          <cell r="BD174">
            <v>1.3999999998759449E-4</v>
          </cell>
          <cell r="BE174">
            <v>-492.7589099999999</v>
          </cell>
        </row>
        <row r="175">
          <cell r="E175" t="str">
            <v>TRP516</v>
          </cell>
          <cell r="F175">
            <v>-130.61377000000002</v>
          </cell>
          <cell r="G175">
            <v>-71.295779999999993</v>
          </cell>
          <cell r="H175">
            <v>-95.866079999999997</v>
          </cell>
          <cell r="I175">
            <v>-204.93414000000001</v>
          </cell>
          <cell r="J175">
            <v>-125.70874000000001</v>
          </cell>
          <cell r="L175">
            <v>-628.41851000000008</v>
          </cell>
          <cell r="M175">
            <v>-38.483410000000006</v>
          </cell>
          <cell r="N175">
            <v>-15.924280000000001</v>
          </cell>
          <cell r="O175">
            <v>-91.932559999999995</v>
          </cell>
          <cell r="P175">
            <v>-12.83794</v>
          </cell>
          <cell r="Q175">
            <v>-61.254129999999996</v>
          </cell>
          <cell r="R175">
            <v>-4.2639100000000001</v>
          </cell>
          <cell r="T175">
            <v>-224.69623000000001</v>
          </cell>
          <cell r="U175">
            <v>-3.4215100000000001</v>
          </cell>
          <cell r="V175">
            <v>-26.30029</v>
          </cell>
          <cell r="W175">
            <v>-7.7772200000000007</v>
          </cell>
          <cell r="X175">
            <v>-4.6848999999999998</v>
          </cell>
          <cell r="Y175">
            <v>-5.4748199999999994</v>
          </cell>
          <cell r="Z175">
            <v>-0.42525000000000002</v>
          </cell>
          <cell r="AB175">
            <v>-48.08399</v>
          </cell>
          <cell r="AD175">
            <v>-7.2092000000000001</v>
          </cell>
          <cell r="AE175">
            <v>-1.0849000000000002</v>
          </cell>
          <cell r="AG175">
            <v>-5.8000000000000003E-2</v>
          </cell>
          <cell r="AH175">
            <v>-1.5674600000000001</v>
          </cell>
          <cell r="AJ175">
            <v>-9.9195600000000006</v>
          </cell>
          <cell r="AM175">
            <v>-1.8674999999999999</v>
          </cell>
          <cell r="AN175">
            <v>-1.0777999999999999</v>
          </cell>
          <cell r="AO175">
            <v>-0.40383999999999998</v>
          </cell>
          <cell r="AP175">
            <v>-0.68740000000000001</v>
          </cell>
          <cell r="AQ175">
            <v>-0.1326</v>
          </cell>
          <cell r="AS175">
            <v>-4.1691399999999996</v>
          </cell>
          <cell r="BC175">
            <v>3.9999999989959178E-4</v>
          </cell>
          <cell r="BD175">
            <v>3.9999999989959178E-4</v>
          </cell>
          <cell r="BE175">
            <v>-915.28703000000019</v>
          </cell>
        </row>
        <row r="176">
          <cell r="E176" t="str">
            <v>TRP539</v>
          </cell>
          <cell r="F176">
            <v>-220.42198999999999</v>
          </cell>
          <cell r="G176">
            <v>-53.788620000000002</v>
          </cell>
          <cell r="H176">
            <v>-101.00735</v>
          </cell>
          <cell r="I176">
            <v>-185.03764999999999</v>
          </cell>
          <cell r="J176">
            <v>-149.62676000000002</v>
          </cell>
          <cell r="L176">
            <v>-709.88236999999992</v>
          </cell>
          <cell r="M176">
            <v>-67.390280000000004</v>
          </cell>
          <cell r="N176">
            <v>-16.512040000000002</v>
          </cell>
          <cell r="O176">
            <v>-139.96797000000001</v>
          </cell>
          <cell r="P176">
            <v>-22.861660000000001</v>
          </cell>
          <cell r="Q176">
            <v>-72.9696</v>
          </cell>
          <cell r="R176">
            <v>-3.4297399999999998</v>
          </cell>
          <cell r="T176">
            <v>-323.13128999999998</v>
          </cell>
          <cell r="U176">
            <v>-2.7720700000000003</v>
          </cell>
          <cell r="V176">
            <v>-23.380549999999999</v>
          </cell>
          <cell r="W176">
            <v>-17.08278</v>
          </cell>
          <cell r="X176">
            <v>-0.44949</v>
          </cell>
          <cell r="Y176">
            <v>-6.4693999999999994</v>
          </cell>
          <cell r="Z176">
            <v>-4.4999999999999998E-2</v>
          </cell>
          <cell r="AB176">
            <v>-50.199289999999998</v>
          </cell>
          <cell r="AD176">
            <v>-3.2462</v>
          </cell>
          <cell r="AE176">
            <v>-2.7349999999999999</v>
          </cell>
          <cell r="AF176">
            <v>-1E-3</v>
          </cell>
          <cell r="AJ176">
            <v>-5.9821999999999997</v>
          </cell>
          <cell r="AN176">
            <v>-0.25069999999999998</v>
          </cell>
          <cell r="AO176">
            <v>-0.20730000000000001</v>
          </cell>
          <cell r="AP176">
            <v>-0.41980000000000001</v>
          </cell>
          <cell r="AS176">
            <v>-0.87779999999999991</v>
          </cell>
          <cell r="BC176">
            <v>2.4999999982355803E-4</v>
          </cell>
          <cell r="BD176">
            <v>2.4999999982355803E-4</v>
          </cell>
          <cell r="BE176">
            <v>-1090.0726999999999</v>
          </cell>
        </row>
        <row r="177">
          <cell r="E177" t="str">
            <v>TRP550</v>
          </cell>
          <cell r="F177">
            <v>-236.16004999999998</v>
          </cell>
          <cell r="G177">
            <v>-84.59902000000001</v>
          </cell>
          <cell r="H177">
            <v>-125.3138</v>
          </cell>
          <cell r="I177">
            <v>-205.42953</v>
          </cell>
          <cell r="J177">
            <v>-214.20107999999999</v>
          </cell>
          <cell r="L177">
            <v>-865.70348000000013</v>
          </cell>
          <cell r="M177">
            <v>-36.06212</v>
          </cell>
          <cell r="N177">
            <v>-23.099310000000003</v>
          </cell>
          <cell r="O177">
            <v>-211.17051999999998</v>
          </cell>
          <cell r="P177">
            <v>-34.771970000000003</v>
          </cell>
          <cell r="Q177">
            <v>-71.209199999999996</v>
          </cell>
          <cell r="R177">
            <v>-5.9507899999999996</v>
          </cell>
          <cell r="T177">
            <v>-382.26391000000001</v>
          </cell>
          <cell r="U177">
            <v>-6.0508500000000005</v>
          </cell>
          <cell r="V177">
            <v>-42.322519999999997</v>
          </cell>
          <cell r="W177">
            <v>-30.445700000000002</v>
          </cell>
          <cell r="X177">
            <v>-9.6177399999999995</v>
          </cell>
          <cell r="Y177">
            <v>-17.102730000000001</v>
          </cell>
          <cell r="Z177">
            <v>-0.64115999999999995</v>
          </cell>
          <cell r="AB177">
            <v>-106.18069999999999</v>
          </cell>
          <cell r="AD177">
            <v>-5.5868900000000004</v>
          </cell>
          <cell r="AE177">
            <v>-2.39</v>
          </cell>
          <cell r="AJ177">
            <v>-7.9768900000000009</v>
          </cell>
          <cell r="AM177">
            <v>-2.5436999999999999</v>
          </cell>
          <cell r="AN177">
            <v>-1.63</v>
          </cell>
          <cell r="AO177">
            <v>-2.3330000000000002</v>
          </cell>
          <cell r="AP177">
            <v>-1.5489000000000002</v>
          </cell>
          <cell r="AQ177">
            <v>-1.3720999999999999</v>
          </cell>
          <cell r="AS177">
            <v>-9.4276999999999997</v>
          </cell>
          <cell r="BC177">
            <v>3.2000000010157237E-4</v>
          </cell>
          <cell r="BD177">
            <v>3.2000000010157237E-4</v>
          </cell>
          <cell r="BE177">
            <v>-1371.5523600000004</v>
          </cell>
        </row>
        <row r="178">
          <cell r="E178" t="str">
            <v>TRP611</v>
          </cell>
          <cell r="F178">
            <v>-64.308030000000002</v>
          </cell>
          <cell r="G178">
            <v>-17.215209999999999</v>
          </cell>
          <cell r="H178">
            <v>-49.384080000000004</v>
          </cell>
          <cell r="I178">
            <v>-65.111279999999994</v>
          </cell>
          <cell r="J178">
            <v>-34.590389999999999</v>
          </cell>
          <cell r="L178">
            <v>-230.60899000000001</v>
          </cell>
          <cell r="M178">
            <v>-8.5594900000000003</v>
          </cell>
          <cell r="N178">
            <v>-1.9699999999999999E-2</v>
          </cell>
          <cell r="O178">
            <v>-16.616509999999998</v>
          </cell>
          <cell r="P178">
            <v>-2.3561900000000002</v>
          </cell>
          <cell r="Q178">
            <v>-9.9164999999999992</v>
          </cell>
          <cell r="R178">
            <v>-0.41704000000000002</v>
          </cell>
          <cell r="T178">
            <v>-37.885429999999999</v>
          </cell>
          <cell r="U178">
            <v>-1.35103</v>
          </cell>
          <cell r="V178">
            <v>-8.6738700000000009</v>
          </cell>
          <cell r="W178">
            <v>-4.4120600000000003</v>
          </cell>
          <cell r="X178">
            <v>-3.54304</v>
          </cell>
          <cell r="Y178">
            <v>-5.9629500000000002</v>
          </cell>
          <cell r="Z178">
            <v>-5.5750000000000001E-2</v>
          </cell>
          <cell r="AB178">
            <v>-23.998699999999999</v>
          </cell>
          <cell r="AD178">
            <v>-4.8976000000000006</v>
          </cell>
          <cell r="AE178">
            <v>-0.68079999999999996</v>
          </cell>
          <cell r="AG178">
            <v>-6.0899999999999996E-2</v>
          </cell>
          <cell r="AH178">
            <v>-0.66300000000000003</v>
          </cell>
          <cell r="AJ178">
            <v>-6.3023000000000007</v>
          </cell>
          <cell r="AM178">
            <v>-0.52439999999999998</v>
          </cell>
          <cell r="AN178">
            <v>-0.28289999999999998</v>
          </cell>
          <cell r="AO178">
            <v>-0.19375000000000001</v>
          </cell>
          <cell r="AP178">
            <v>-1.0588</v>
          </cell>
          <cell r="AQ178">
            <v>-0.5492999999999999</v>
          </cell>
          <cell r="AS178">
            <v>-2.6091499999999996</v>
          </cell>
          <cell r="BC178">
            <v>2.7000000005727998E-4</v>
          </cell>
          <cell r="BD178">
            <v>2.7000000005727998E-4</v>
          </cell>
          <cell r="BE178">
            <v>-301.40429999999998</v>
          </cell>
        </row>
        <row r="179">
          <cell r="E179" t="str">
            <v>TRP642</v>
          </cell>
          <cell r="F179">
            <v>-47.836949999999995</v>
          </cell>
          <cell r="G179">
            <v>-18.4057</v>
          </cell>
          <cell r="H179">
            <v>-41.218429999999998</v>
          </cell>
          <cell r="I179">
            <v>-58.180190000000003</v>
          </cell>
          <cell r="J179">
            <v>-27.76641</v>
          </cell>
          <cell r="L179">
            <v>-193.40768</v>
          </cell>
          <cell r="M179">
            <v>-4.6390200000000004</v>
          </cell>
          <cell r="N179">
            <v>-0.57782</v>
          </cell>
          <cell r="O179">
            <v>-10.040719999999999</v>
          </cell>
          <cell r="P179">
            <v>-0.50287999999999999</v>
          </cell>
          <cell r="Q179">
            <v>-9.3665800000000008</v>
          </cell>
          <cell r="R179">
            <v>-0.15231</v>
          </cell>
          <cell r="T179">
            <v>-25.279329999999998</v>
          </cell>
          <cell r="U179">
            <v>-0.70728999999999997</v>
          </cell>
          <cell r="V179">
            <v>-4.6379899999999994</v>
          </cell>
          <cell r="W179">
            <v>-3.84849</v>
          </cell>
          <cell r="X179">
            <v>-0.28325</v>
          </cell>
          <cell r="Y179">
            <v>-1.5146999999999999</v>
          </cell>
          <cell r="Z179">
            <v>-6.8099999999999994E-2</v>
          </cell>
          <cell r="AB179">
            <v>-11.059819999999998</v>
          </cell>
          <cell r="AD179">
            <v>-1.4679</v>
          </cell>
          <cell r="AE179">
            <v>-12.125</v>
          </cell>
          <cell r="AG179">
            <v>-8.0000000000000002E-3</v>
          </cell>
          <cell r="AH179">
            <v>-0.56047999999999998</v>
          </cell>
          <cell r="AJ179">
            <v>-14.161379999999999</v>
          </cell>
          <cell r="AM179">
            <v>-0.72950000000000004</v>
          </cell>
          <cell r="AN179">
            <v>-0.22059999999999999</v>
          </cell>
          <cell r="AO179">
            <v>-0.12029999999999999</v>
          </cell>
          <cell r="AP179">
            <v>-0.45189999999999997</v>
          </cell>
          <cell r="AQ179">
            <v>-0.31808999999999998</v>
          </cell>
          <cell r="AS179">
            <v>-1.84039</v>
          </cell>
          <cell r="BC179">
            <v>4.0999999995960934E-4</v>
          </cell>
          <cell r="BD179">
            <v>4.0999999995960934E-4</v>
          </cell>
          <cell r="BE179">
            <v>-245.74819000000002</v>
          </cell>
        </row>
        <row r="180">
          <cell r="E180" t="str">
            <v>TRP701</v>
          </cell>
          <cell r="F180">
            <v>-53.028120000000001</v>
          </cell>
          <cell r="G180">
            <v>-19.341830000000002</v>
          </cell>
          <cell r="H180">
            <v>-32.697540000000004</v>
          </cell>
          <cell r="I180">
            <v>-61.408410000000003</v>
          </cell>
          <cell r="J180">
            <v>-31.471299999999999</v>
          </cell>
          <cell r="L180">
            <v>-197.94720000000001</v>
          </cell>
          <cell r="M180">
            <v>-6.8340699999999996</v>
          </cell>
          <cell r="O180">
            <v>-15.927239999999999</v>
          </cell>
          <cell r="P180">
            <v>-2.4381599999999999</v>
          </cell>
          <cell r="Q180">
            <v>-14.335290000000001</v>
          </cell>
          <cell r="R180">
            <v>-3.193E-2</v>
          </cell>
          <cell r="T180">
            <v>-39.566690000000001</v>
          </cell>
          <cell r="U180">
            <v>-1.2319500000000001</v>
          </cell>
          <cell r="V180">
            <v>-10.84234</v>
          </cell>
          <cell r="W180">
            <v>-3.6970700000000001</v>
          </cell>
          <cell r="X180">
            <v>-3.8398499999999998</v>
          </cell>
          <cell r="Y180">
            <v>-2.1179399999999999</v>
          </cell>
          <cell r="Z180">
            <v>-0.27739999999999998</v>
          </cell>
          <cell r="AB180">
            <v>-22.006550000000001</v>
          </cell>
          <cell r="AD180">
            <v>-3.7675900000000002</v>
          </cell>
          <cell r="AE180">
            <v>-0.78200000000000003</v>
          </cell>
          <cell r="AH180">
            <v>-1.54898</v>
          </cell>
          <cell r="AJ180">
            <v>-6.0985700000000005</v>
          </cell>
          <cell r="AM180">
            <v>-1.1738199999999999</v>
          </cell>
          <cell r="AN180">
            <v>-0.30199999999999999</v>
          </cell>
          <cell r="AO180">
            <v>-0.15375</v>
          </cell>
          <cell r="AP180">
            <v>-0.39455000000000001</v>
          </cell>
          <cell r="AQ180">
            <v>-0.36673</v>
          </cell>
          <cell r="AS180">
            <v>-2.3908499999999999</v>
          </cell>
          <cell r="BC180">
            <v>1.3000000001284207E-4</v>
          </cell>
          <cell r="BD180">
            <v>1.3000000001284207E-4</v>
          </cell>
          <cell r="BE180">
            <v>-268.00972999999993</v>
          </cell>
        </row>
        <row r="181">
          <cell r="E181" t="str">
            <v>TRP724</v>
          </cell>
          <cell r="F181">
            <v>-34.993209999999998</v>
          </cell>
          <cell r="G181">
            <v>-11.066559999999999</v>
          </cell>
          <cell r="H181">
            <v>-17.43111</v>
          </cell>
          <cell r="I181">
            <v>-38.886139999999997</v>
          </cell>
          <cell r="J181">
            <v>-16.789259999999999</v>
          </cell>
          <cell r="L181">
            <v>-119.16628</v>
          </cell>
          <cell r="M181">
            <v>-3.89642</v>
          </cell>
          <cell r="N181">
            <v>-0.90594000000000008</v>
          </cell>
          <cell r="O181">
            <v>-10.053750000000001</v>
          </cell>
          <cell r="P181">
            <v>-0.67404999999999993</v>
          </cell>
          <cell r="Q181">
            <v>-3.6573800000000003</v>
          </cell>
          <cell r="R181">
            <v>-6.5670000000000006E-2</v>
          </cell>
          <cell r="T181">
            <v>-19.253210000000003</v>
          </cell>
          <cell r="U181">
            <v>-0.21833000000000002</v>
          </cell>
          <cell r="V181">
            <v>-1.84731</v>
          </cell>
          <cell r="W181">
            <v>-1.9923</v>
          </cell>
          <cell r="X181">
            <v>-9.1590000000000005E-2</v>
          </cell>
          <cell r="Y181">
            <v>-0.18840000000000001</v>
          </cell>
          <cell r="AB181">
            <v>-4.3379300000000001</v>
          </cell>
          <cell r="AD181">
            <v>-0.36580000000000001</v>
          </cell>
          <cell r="AE181">
            <v>-0.114</v>
          </cell>
          <cell r="AG181">
            <v>-5.0000000000000001E-3</v>
          </cell>
          <cell r="AJ181">
            <v>-0.48480000000000001</v>
          </cell>
          <cell r="AM181">
            <v>-0.2072</v>
          </cell>
          <cell r="AN181">
            <v>-0.12609999999999999</v>
          </cell>
          <cell r="AO181">
            <v>-0.1706</v>
          </cell>
          <cell r="AP181">
            <v>-8.9900000000000008E-2</v>
          </cell>
          <cell r="AQ181">
            <v>-2.6699999999999998E-2</v>
          </cell>
          <cell r="AS181">
            <v>-0.62049999999999994</v>
          </cell>
          <cell r="BC181">
            <v>9.0000000000145519E-5</v>
          </cell>
          <cell r="BD181">
            <v>9.0000000000145519E-5</v>
          </cell>
          <cell r="BE181">
            <v>-143.86263000000002</v>
          </cell>
        </row>
        <row r="182">
          <cell r="E182" t="str">
            <v>TRP738</v>
          </cell>
          <cell r="F182">
            <v>-38.635709999999996</v>
          </cell>
          <cell r="G182">
            <v>-17.139130000000002</v>
          </cell>
          <cell r="H182">
            <v>-34.15108</v>
          </cell>
          <cell r="I182">
            <v>-55.378129999999999</v>
          </cell>
          <cell r="J182">
            <v>-35.22428</v>
          </cell>
          <cell r="L182">
            <v>-180.52832999999998</v>
          </cell>
          <cell r="M182">
            <v>-10.23152</v>
          </cell>
          <cell r="O182">
            <v>-15.342979999999999</v>
          </cell>
          <cell r="P182">
            <v>-0.54215000000000002</v>
          </cell>
          <cell r="Q182">
            <v>-17.06091</v>
          </cell>
          <cell r="R182">
            <v>-0.19141</v>
          </cell>
          <cell r="T182">
            <v>-43.368969999999997</v>
          </cell>
          <cell r="U182">
            <v>-0.72314000000000001</v>
          </cell>
          <cell r="V182">
            <v>-6.0277799999999999</v>
          </cell>
          <cell r="W182">
            <v>-1.85216</v>
          </cell>
          <cell r="X182">
            <v>-5.6446000000000005</v>
          </cell>
          <cell r="Y182">
            <v>-1.3085499999999999</v>
          </cell>
          <cell r="AB182">
            <v>-15.556230000000001</v>
          </cell>
          <cell r="AD182">
            <v>-2.1486000000000001</v>
          </cell>
          <cell r="AE182">
            <v>-0.67600000000000005</v>
          </cell>
          <cell r="AF182">
            <v>-0.46400000000000002</v>
          </cell>
          <cell r="AG182">
            <v>-1.005E-2</v>
          </cell>
          <cell r="AH182">
            <v>-0.43148999999999998</v>
          </cell>
          <cell r="AJ182">
            <v>-3.7301400000000005</v>
          </cell>
          <cell r="AM182">
            <v>-0.38157000000000002</v>
          </cell>
          <cell r="AN182">
            <v>-0.152</v>
          </cell>
          <cell r="AO182">
            <v>-8.9340000000000003E-2</v>
          </cell>
          <cell r="AP182">
            <v>-0.7220700000000001</v>
          </cell>
          <cell r="AQ182">
            <v>-0.80158000000000007</v>
          </cell>
          <cell r="AS182">
            <v>-2.14656</v>
          </cell>
          <cell r="BC182">
            <v>1.8000000000029104E-4</v>
          </cell>
          <cell r="BD182">
            <v>1.8000000000029104E-4</v>
          </cell>
          <cell r="BE182">
            <v>-245.33004999999994</v>
          </cell>
        </row>
        <row r="183">
          <cell r="E183" t="str">
            <v>TRP817</v>
          </cell>
          <cell r="F183">
            <v>-40.404449999999997</v>
          </cell>
          <cell r="G183">
            <v>-14.768190000000001</v>
          </cell>
          <cell r="H183">
            <v>-19.382810000000003</v>
          </cell>
          <cell r="I183">
            <v>-52.184580000000004</v>
          </cell>
          <cell r="J183">
            <v>-27.261950000000002</v>
          </cell>
          <cell r="L183">
            <v>-154.00198000000003</v>
          </cell>
          <cell r="M183">
            <v>-10.78708</v>
          </cell>
          <cell r="O183">
            <v>-14.711979999999999</v>
          </cell>
          <cell r="P183">
            <v>-1.9327699999999999</v>
          </cell>
          <cell r="Q183">
            <v>-11.27516</v>
          </cell>
          <cell r="R183">
            <v>-0.29194999999999999</v>
          </cell>
          <cell r="T183">
            <v>-38.998940000000005</v>
          </cell>
          <cell r="U183">
            <v>-0.50334000000000001</v>
          </cell>
          <cell r="V183">
            <v>-4.2007899999999996</v>
          </cell>
          <cell r="W183">
            <v>-2.1741799999999998</v>
          </cell>
          <cell r="X183">
            <v>-0.13905000000000001</v>
          </cell>
          <cell r="Y183">
            <v>-0.35644999999999999</v>
          </cell>
          <cell r="Z183">
            <v>-2.1000000000000003E-3</v>
          </cell>
          <cell r="AB183">
            <v>-7.3759099999999993</v>
          </cell>
          <cell r="AD183">
            <v>-0.30380000000000001</v>
          </cell>
          <cell r="AE183">
            <v>-0.29499999999999998</v>
          </cell>
          <cell r="AJ183">
            <v>-0.5988</v>
          </cell>
          <cell r="AM183">
            <v>-0.32089999999999996</v>
          </cell>
          <cell r="AN183">
            <v>-1.0999999999999999E-2</v>
          </cell>
          <cell r="AO183">
            <v>-7.1099999999999997E-2</v>
          </cell>
          <cell r="AP183">
            <v>-6.9599999999999995E-2</v>
          </cell>
          <cell r="AS183">
            <v>-0.47259999999999996</v>
          </cell>
          <cell r="BC183">
            <v>1.3000000006968548E-4</v>
          </cell>
          <cell r="BD183">
            <v>1.3000000006968548E-4</v>
          </cell>
          <cell r="BE183">
            <v>-201.44810000000001</v>
          </cell>
        </row>
        <row r="184">
          <cell r="E184" t="str">
            <v>TRP750</v>
          </cell>
          <cell r="F184">
            <v>-44.818570000000001</v>
          </cell>
          <cell r="G184">
            <v>-10.956670000000001</v>
          </cell>
          <cell r="H184">
            <v>-18.81559</v>
          </cell>
          <cell r="I184">
            <v>-31.839560000000002</v>
          </cell>
          <cell r="J184">
            <v>-33.137059999999998</v>
          </cell>
          <cell r="L184">
            <v>-139.56745000000001</v>
          </cell>
          <cell r="M184">
            <v>-6.5030600000000005</v>
          </cell>
          <cell r="N184">
            <v>-0.14174999999999999</v>
          </cell>
          <cell r="O184">
            <v>-12.825850000000001</v>
          </cell>
          <cell r="P184">
            <v>-5.3787500000000001</v>
          </cell>
          <cell r="Q184">
            <v>-10.194559999999999</v>
          </cell>
          <cell r="R184">
            <v>-0.15397999999999998</v>
          </cell>
          <cell r="T184">
            <v>-35.197949999999999</v>
          </cell>
          <cell r="U184">
            <v>-0.80170000000000008</v>
          </cell>
          <cell r="V184">
            <v>-7.5851699999999997</v>
          </cell>
          <cell r="W184">
            <v>-3.55572</v>
          </cell>
          <cell r="X184">
            <v>-1.1927999999999999</v>
          </cell>
          <cell r="Y184">
            <v>-1.3976900000000001</v>
          </cell>
          <cell r="Z184">
            <v>-2.1749999999999999E-2</v>
          </cell>
          <cell r="AB184">
            <v>-14.554830000000001</v>
          </cell>
          <cell r="AD184">
            <v>-0.19619999999999999</v>
          </cell>
          <cell r="AE184">
            <v>-0.65289999999999992</v>
          </cell>
          <cell r="AJ184">
            <v>-0.84909999999999997</v>
          </cell>
          <cell r="AM184">
            <v>-0.245</v>
          </cell>
          <cell r="AN184">
            <v>-0.10915000000000001</v>
          </cell>
          <cell r="AP184">
            <v>-9.6000000000000002E-2</v>
          </cell>
          <cell r="AQ184">
            <v>-0.14479</v>
          </cell>
          <cell r="AS184">
            <v>-0.59494000000000002</v>
          </cell>
          <cell r="BC184">
            <v>6.9999999965375537E-5</v>
          </cell>
          <cell r="BD184">
            <v>6.9999999965375537E-5</v>
          </cell>
          <cell r="BE184">
            <v>-190.76420000000007</v>
          </cell>
        </row>
        <row r="185">
          <cell r="E185" t="str">
            <v>TRP761</v>
          </cell>
          <cell r="F185">
            <v>-14.048530000000001</v>
          </cell>
          <cell r="G185">
            <v>-6.8709799999999994</v>
          </cell>
          <cell r="H185">
            <v>-12.00582</v>
          </cell>
          <cell r="I185">
            <v>-28.223890000000001</v>
          </cell>
          <cell r="J185">
            <v>-15.76957</v>
          </cell>
          <cell r="L185">
            <v>-76.918790000000001</v>
          </cell>
          <cell r="M185">
            <v>-3.9422899999999998</v>
          </cell>
          <cell r="N185">
            <v>-0.86334</v>
          </cell>
          <cell r="O185">
            <v>-8.6308899999999991</v>
          </cell>
          <cell r="P185">
            <v>-0.53134999999999999</v>
          </cell>
          <cell r="Q185">
            <v>-14.09572</v>
          </cell>
          <cell r="R185">
            <v>-0.10909999999999999</v>
          </cell>
          <cell r="T185">
            <v>-28.172689999999999</v>
          </cell>
          <cell r="U185">
            <v>-0.40085000000000004</v>
          </cell>
          <cell r="V185">
            <v>-2.7983099999999999</v>
          </cell>
          <cell r="W185">
            <v>-0.79879999999999995</v>
          </cell>
          <cell r="X185">
            <v>-0.26294999999999996</v>
          </cell>
          <cell r="Y185">
            <v>-0.34989999999999999</v>
          </cell>
          <cell r="Z185">
            <v>-3.15E-2</v>
          </cell>
          <cell r="AB185">
            <v>-4.6423100000000002</v>
          </cell>
          <cell r="AD185">
            <v>-1.9649000000000001</v>
          </cell>
          <cell r="AE185">
            <v>-0.16500000000000001</v>
          </cell>
          <cell r="AJ185">
            <v>-2.1299000000000001</v>
          </cell>
          <cell r="AM185">
            <v>-4.2000000000000003E-2</v>
          </cell>
          <cell r="AN185">
            <v>-5.6399999999999999E-2</v>
          </cell>
          <cell r="AO185">
            <v>-7.5249999999999997E-2</v>
          </cell>
          <cell r="AP185">
            <v>-0.37230000000000002</v>
          </cell>
          <cell r="AQ185">
            <v>-0.16022999999999998</v>
          </cell>
          <cell r="AS185">
            <v>-0.70618000000000003</v>
          </cell>
          <cell r="BC185">
            <v>3.9999999998485691E-5</v>
          </cell>
          <cell r="BD185">
            <v>3.9999999998485691E-5</v>
          </cell>
          <cell r="BE185">
            <v>-112.56983</v>
          </cell>
        </row>
        <row r="186">
          <cell r="D186" t="str">
            <v>Istanbul#4 Total</v>
          </cell>
          <cell r="F186">
            <v>-1121.6143699999998</v>
          </cell>
          <cell r="G186">
            <v>-397.58764000000002</v>
          </cell>
          <cell r="H186">
            <v>-692.02047000000005</v>
          </cell>
          <cell r="I186">
            <v>-1219.4520500000001</v>
          </cell>
          <cell r="J186">
            <v>-871.38333</v>
          </cell>
          <cell r="L186">
            <v>-4302.0578599999999</v>
          </cell>
          <cell r="M186">
            <v>-233.78679999999997</v>
          </cell>
          <cell r="N186">
            <v>-62.179670000000009</v>
          </cell>
          <cell r="O186">
            <v>-640.98323999999991</v>
          </cell>
          <cell r="P186">
            <v>-99.629800000000017</v>
          </cell>
          <cell r="Q186">
            <v>-371.14373999999998</v>
          </cell>
          <cell r="R186">
            <v>-16.845980000000004</v>
          </cell>
          <cell r="T186">
            <v>-1424.5692300000003</v>
          </cell>
          <cell r="U186">
            <v>-21.970200000000006</v>
          </cell>
          <cell r="V186">
            <v>-172.67667</v>
          </cell>
          <cell r="W186">
            <v>-95.163549999999972</v>
          </cell>
          <cell r="X186">
            <v>-40.657089999999982</v>
          </cell>
          <cell r="Y186">
            <v>-52.806619999999988</v>
          </cell>
          <cell r="Z186">
            <v>-2.1538699999999995</v>
          </cell>
          <cell r="AB186">
            <v>-385.428</v>
          </cell>
          <cell r="AC186">
            <v>-0.57740000000000002</v>
          </cell>
          <cell r="AD186">
            <v>-42.498480000000001</v>
          </cell>
          <cell r="AE186">
            <v>-24.538599999999999</v>
          </cell>
          <cell r="AF186">
            <v>-2.6946999999999997</v>
          </cell>
          <cell r="AG186">
            <v>-0.27335000000000004</v>
          </cell>
          <cell r="AH186">
            <v>-13.189960000000001</v>
          </cell>
          <cell r="AJ186">
            <v>-83.772490000000019</v>
          </cell>
          <cell r="AM186">
            <v>-13.282089999999997</v>
          </cell>
          <cell r="AN186">
            <v>-5.6768499999999991</v>
          </cell>
          <cell r="AO186">
            <v>-7.0089800000000002</v>
          </cell>
          <cell r="AP186">
            <v>-9.247519999999998</v>
          </cell>
          <cell r="AQ186">
            <v>-5.4586399999999999</v>
          </cell>
          <cell r="AS186">
            <v>-40.674080000000004</v>
          </cell>
          <cell r="BC186">
            <v>2.5299999998509293E-3</v>
          </cell>
          <cell r="BD186">
            <v>2.5299999998509293E-3</v>
          </cell>
          <cell r="BE186">
            <v>-6236.4991300000002</v>
          </cell>
        </row>
        <row r="187">
          <cell r="D187" t="str">
            <v>Istanbul#5</v>
          </cell>
          <cell r="E187" t="str">
            <v>TRP527</v>
          </cell>
          <cell r="F187">
            <v>-82.612560000000002</v>
          </cell>
          <cell r="G187">
            <v>-28.361660000000001</v>
          </cell>
          <cell r="H187">
            <v>-44.11298</v>
          </cell>
          <cell r="I187">
            <v>-89.102249999999998</v>
          </cell>
          <cell r="J187">
            <v>-40.530970000000003</v>
          </cell>
          <cell r="L187">
            <v>-284.72041999999999</v>
          </cell>
          <cell r="M187">
            <v>-15.59089</v>
          </cell>
          <cell r="N187">
            <v>-0.68985000000000007</v>
          </cell>
          <cell r="O187">
            <v>-28.479140000000001</v>
          </cell>
          <cell r="P187">
            <v>-7.67056</v>
          </cell>
          <cell r="Q187">
            <v>-57.486650000000004</v>
          </cell>
          <cell r="R187">
            <v>-3.40021</v>
          </cell>
          <cell r="T187">
            <v>-113.3173</v>
          </cell>
          <cell r="U187">
            <v>-2.3007199999999997</v>
          </cell>
          <cell r="V187">
            <v>-14.50853</v>
          </cell>
          <cell r="W187">
            <v>-4.8103899999999999</v>
          </cell>
          <cell r="X187">
            <v>-5.2779399999999992</v>
          </cell>
          <cell r="Y187">
            <v>-4.7032100000000003</v>
          </cell>
          <cell r="Z187">
            <v>-0.66742000000000001</v>
          </cell>
          <cell r="AB187">
            <v>-32.268209999999996</v>
          </cell>
          <cell r="AD187">
            <v>-4.1349200000000002</v>
          </cell>
          <cell r="AE187">
            <v>-9.0050000000000008</v>
          </cell>
          <cell r="AG187">
            <v>-7.0000000000000007E-2</v>
          </cell>
          <cell r="AH187">
            <v>-6.6654300000000006</v>
          </cell>
          <cell r="AJ187">
            <v>-19.875350000000001</v>
          </cell>
          <cell r="AM187">
            <v>-3.3130000000000002</v>
          </cell>
          <cell r="AN187">
            <v>-0.90028999999999992</v>
          </cell>
          <cell r="AO187">
            <v>-0.80614999999999992</v>
          </cell>
          <cell r="AP187">
            <v>-2.34795</v>
          </cell>
          <cell r="AQ187">
            <v>-1.0324200000000001</v>
          </cell>
          <cell r="AS187">
            <v>-8.3998099999999987</v>
          </cell>
          <cell r="BC187">
            <v>1.2999999995599865E-4</v>
          </cell>
          <cell r="BD187">
            <v>1.2999999995599865E-4</v>
          </cell>
          <cell r="BE187">
            <v>-458.58096000000006</v>
          </cell>
        </row>
        <row r="188">
          <cell r="E188" t="str">
            <v>TRP535</v>
          </cell>
          <cell r="F188">
            <v>-143.07413</v>
          </cell>
          <cell r="G188">
            <v>-56.606250000000003</v>
          </cell>
          <cell r="H188">
            <v>-119.0607</v>
          </cell>
          <cell r="I188">
            <v>-230.20081999999999</v>
          </cell>
          <cell r="J188">
            <v>-91.352240000000009</v>
          </cell>
          <cell r="L188">
            <v>-640.29414000000008</v>
          </cell>
          <cell r="M188">
            <v>-25.692830000000001</v>
          </cell>
          <cell r="N188">
            <v>-5.3954399999999998</v>
          </cell>
          <cell r="O188">
            <v>-45.041170000000001</v>
          </cell>
          <cell r="P188">
            <v>-9.3575599999999994</v>
          </cell>
          <cell r="Q188">
            <v>-29.218409999999999</v>
          </cell>
          <cell r="R188">
            <v>-1.3636600000000001</v>
          </cell>
          <cell r="T188">
            <v>-116.06907</v>
          </cell>
          <cell r="U188">
            <v>-4.3536599999999996</v>
          </cell>
          <cell r="V188">
            <v>-34.55095</v>
          </cell>
          <cell r="W188">
            <v>-9.8742000000000001</v>
          </cell>
          <cell r="X188">
            <v>-12.108799999999999</v>
          </cell>
          <cell r="Y188">
            <v>-9.4693400000000008</v>
          </cell>
          <cell r="Z188">
            <v>-1.0043200000000001</v>
          </cell>
          <cell r="AB188">
            <v>-71.361270000000005</v>
          </cell>
          <cell r="AC188">
            <v>-0.37889999999999996</v>
          </cell>
          <cell r="AD188">
            <v>-17.294419999999999</v>
          </cell>
          <cell r="AE188">
            <v>-1.232</v>
          </cell>
          <cell r="AF188">
            <v>-0.20258999999999999</v>
          </cell>
          <cell r="AG188">
            <v>-0.44600000000000001</v>
          </cell>
          <cell r="AH188">
            <v>-1.87147</v>
          </cell>
          <cell r="AJ188">
            <v>-21.425380000000001</v>
          </cell>
          <cell r="AM188">
            <v>-6.1396099999999993</v>
          </cell>
          <cell r="AN188">
            <v>-1.4660199999999999</v>
          </cell>
          <cell r="AO188">
            <v>-3.0998699999999997</v>
          </cell>
          <cell r="AP188">
            <v>-6.6905799999999997</v>
          </cell>
          <cell r="AQ188">
            <v>-3.33175</v>
          </cell>
          <cell r="AS188">
            <v>-20.727829999999997</v>
          </cell>
          <cell r="BC188">
            <v>1.1000000006333721E-4</v>
          </cell>
          <cell r="BD188">
            <v>1.1000000006333721E-4</v>
          </cell>
          <cell r="BE188">
            <v>-869.87757999999985</v>
          </cell>
        </row>
        <row r="189">
          <cell r="E189" t="str">
            <v>TRP546</v>
          </cell>
          <cell r="F189">
            <v>-71.316119999999998</v>
          </cell>
          <cell r="G189">
            <v>-24.439820000000001</v>
          </cell>
          <cell r="H189">
            <v>-33.211199999999998</v>
          </cell>
          <cell r="I189">
            <v>-74.550719999999998</v>
          </cell>
          <cell r="J189">
            <v>-41.920670000000001</v>
          </cell>
          <cell r="L189">
            <v>-245.43852999999999</v>
          </cell>
          <cell r="M189">
            <v>-11.764239999999999</v>
          </cell>
          <cell r="N189">
            <v>-2.1084800000000001</v>
          </cell>
          <cell r="O189">
            <v>-24.78772</v>
          </cell>
          <cell r="P189">
            <v>-6.2410899999999998</v>
          </cell>
          <cell r="Q189">
            <v>-19.421520000000001</v>
          </cell>
          <cell r="R189">
            <v>-0.15825999999999998</v>
          </cell>
          <cell r="T189">
            <v>-64.481309999999993</v>
          </cell>
          <cell r="U189">
            <v>-0.74391999999999991</v>
          </cell>
          <cell r="V189">
            <v>-9.8646600000000007</v>
          </cell>
          <cell r="W189">
            <v>-4.6470500000000001</v>
          </cell>
          <cell r="X189">
            <v>-6.13124</v>
          </cell>
          <cell r="Y189">
            <v>-5.1709700000000005</v>
          </cell>
          <cell r="Z189">
            <v>-0.214</v>
          </cell>
          <cell r="AB189">
            <v>-26.771840000000001</v>
          </cell>
          <cell r="AC189">
            <v>-0.189</v>
          </cell>
          <cell r="AD189">
            <v>-2.4699</v>
          </cell>
          <cell r="AE189">
            <v>-2.5840000000000001</v>
          </cell>
          <cell r="AH189">
            <v>-4.0774900000000001</v>
          </cell>
          <cell r="AJ189">
            <v>-9.3203899999999997</v>
          </cell>
          <cell r="AM189">
            <v>-2.0987</v>
          </cell>
          <cell r="AN189">
            <v>-0.40639999999999998</v>
          </cell>
          <cell r="AO189">
            <v>-1.2221</v>
          </cell>
          <cell r="AP189">
            <v>-2.3704000000000001</v>
          </cell>
          <cell r="AQ189">
            <v>-0.86850000000000005</v>
          </cell>
          <cell r="AS189">
            <v>-6.9661</v>
          </cell>
          <cell r="BC189">
            <v>3.399999999942338E-4</v>
          </cell>
          <cell r="BD189">
            <v>3.399999999942338E-4</v>
          </cell>
          <cell r="BE189">
            <v>-352.97782999999998</v>
          </cell>
        </row>
        <row r="190">
          <cell r="E190" t="str">
            <v>TRP549</v>
          </cell>
          <cell r="F190">
            <v>-178.59392000000003</v>
          </cell>
          <cell r="G190">
            <v>-80.275779999999997</v>
          </cell>
          <cell r="H190">
            <v>-135.95231000000001</v>
          </cell>
          <cell r="I190">
            <v>-190.41448</v>
          </cell>
          <cell r="J190">
            <v>-149.47110000000001</v>
          </cell>
          <cell r="L190">
            <v>-734.70758999999998</v>
          </cell>
          <cell r="M190">
            <v>-44.38608</v>
          </cell>
          <cell r="N190">
            <v>-8.3297000000000008</v>
          </cell>
          <cell r="O190">
            <v>-120.1058</v>
          </cell>
          <cell r="P190">
            <v>-34.061199999999999</v>
          </cell>
          <cell r="Q190">
            <v>-62.746449999999996</v>
          </cell>
          <cell r="R190">
            <v>-2.5249000000000001</v>
          </cell>
          <cell r="T190">
            <v>-272.15413000000001</v>
          </cell>
          <cell r="U190">
            <v>-4.19686</v>
          </cell>
          <cell r="V190">
            <v>-33.519059999999996</v>
          </cell>
          <cell r="W190">
            <v>-15.91001</v>
          </cell>
          <cell r="X190">
            <v>-7.0089100000000002</v>
          </cell>
          <cell r="Y190">
            <v>-11.210090000000001</v>
          </cell>
          <cell r="Z190">
            <v>-0.69208999999999998</v>
          </cell>
          <cell r="AB190">
            <v>-72.537019999999998</v>
          </cell>
          <cell r="AD190">
            <v>-7.8176499999999995</v>
          </cell>
          <cell r="AE190">
            <v>-4.6138000000000003</v>
          </cell>
          <cell r="AF190">
            <v>-0.18</v>
          </cell>
          <cell r="AG190">
            <v>-0.317</v>
          </cell>
          <cell r="AH190">
            <v>-16.105889999999999</v>
          </cell>
          <cell r="AJ190">
            <v>-29.03434</v>
          </cell>
          <cell r="AM190">
            <v>-1.4153</v>
          </cell>
          <cell r="AN190">
            <v>-0.45939999999999998</v>
          </cell>
          <cell r="AO190">
            <v>-0.93604999999999994</v>
          </cell>
          <cell r="AP190">
            <v>-0.94159999999999999</v>
          </cell>
          <cell r="AQ190">
            <v>-1.2457</v>
          </cell>
          <cell r="AS190">
            <v>-4.9980500000000001</v>
          </cell>
          <cell r="BC190">
            <v>2.1999999967192707E-4</v>
          </cell>
          <cell r="BD190">
            <v>2.1999999967192707E-4</v>
          </cell>
          <cell r="BE190">
            <v>-1113.4309100000005</v>
          </cell>
        </row>
        <row r="191">
          <cell r="E191" t="str">
            <v>TRP634</v>
          </cell>
          <cell r="F191">
            <v>-24.212599999999998</v>
          </cell>
          <cell r="G191">
            <v>-4.2449700000000004</v>
          </cell>
          <cell r="H191">
            <v>-8.61388</v>
          </cell>
          <cell r="I191">
            <v>-17.65616</v>
          </cell>
          <cell r="J191">
            <v>-10.756830000000001</v>
          </cell>
          <cell r="L191">
            <v>-65.484440000000006</v>
          </cell>
          <cell r="M191">
            <v>-1.96655</v>
          </cell>
          <cell r="N191">
            <v>-0.34208999999999995</v>
          </cell>
          <cell r="O191">
            <v>-6.3662299999999998</v>
          </cell>
          <cell r="P191">
            <v>-1.1345000000000001</v>
          </cell>
          <cell r="Q191">
            <v>-1.62677</v>
          </cell>
          <cell r="R191">
            <v>-2.0460000000000002E-2</v>
          </cell>
          <cell r="T191">
            <v>-11.456600000000002</v>
          </cell>
          <cell r="U191">
            <v>-0.90295999999999998</v>
          </cell>
          <cell r="V191">
            <v>-2.7515399999999999</v>
          </cell>
          <cell r="W191">
            <v>-1.76556</v>
          </cell>
          <cell r="X191">
            <v>-1.3613</v>
          </cell>
          <cell r="Y191">
            <v>-0.87360000000000004</v>
          </cell>
          <cell r="Z191">
            <v>-0.31363000000000002</v>
          </cell>
          <cell r="AB191">
            <v>-7.968589999999999</v>
          </cell>
          <cell r="AD191">
            <v>-1.0432999999999999</v>
          </cell>
          <cell r="AE191">
            <v>-0.437</v>
          </cell>
          <cell r="AH191">
            <v>-0.86550000000000005</v>
          </cell>
          <cell r="AJ191">
            <v>-2.3458000000000001</v>
          </cell>
          <cell r="AM191">
            <v>-0.7742</v>
          </cell>
          <cell r="AN191">
            <v>-0.37830000000000003</v>
          </cell>
          <cell r="AO191">
            <v>-0.37129000000000001</v>
          </cell>
          <cell r="AP191">
            <v>-0.89349999999999996</v>
          </cell>
          <cell r="AQ191">
            <v>-0.32958999999999999</v>
          </cell>
          <cell r="AS191">
            <v>-2.74688</v>
          </cell>
          <cell r="BC191">
            <v>5.0000000015870683E-5</v>
          </cell>
          <cell r="BD191">
            <v>5.0000000015870683E-5</v>
          </cell>
          <cell r="BE191">
            <v>-90.002259999999964</v>
          </cell>
        </row>
        <row r="192">
          <cell r="E192" t="str">
            <v>TRP665</v>
          </cell>
          <cell r="F192">
            <v>-111.28211</v>
          </cell>
          <cell r="G192">
            <v>-20.03276</v>
          </cell>
          <cell r="H192">
            <v>-38.796529999999997</v>
          </cell>
          <cell r="I192">
            <v>-73.056749999999994</v>
          </cell>
          <cell r="J192">
            <v>-52.612279999999998</v>
          </cell>
          <cell r="L192">
            <v>-295.78043000000002</v>
          </cell>
          <cell r="M192">
            <v>-14.26342</v>
          </cell>
          <cell r="N192">
            <v>-6.2501199999999999</v>
          </cell>
          <cell r="O192">
            <v>-27.050599999999999</v>
          </cell>
          <cell r="P192">
            <v>-1.29921</v>
          </cell>
          <cell r="Q192">
            <v>-30.44894</v>
          </cell>
          <cell r="R192">
            <v>-0.18287999999999999</v>
          </cell>
          <cell r="T192">
            <v>-79.495169999999987</v>
          </cell>
          <cell r="U192">
            <v>-1.51583</v>
          </cell>
          <cell r="V192">
            <v>-9.5338899999999995</v>
          </cell>
          <cell r="W192">
            <v>-4.2617399999999996</v>
          </cell>
          <cell r="X192">
            <v>-4.3735499999999998</v>
          </cell>
          <cell r="Y192">
            <v>-3.4482499999999998</v>
          </cell>
          <cell r="Z192">
            <v>-0.1472</v>
          </cell>
          <cell r="AB192">
            <v>-23.280460000000001</v>
          </cell>
          <cell r="AD192">
            <v>-3.609</v>
          </cell>
          <cell r="AE192">
            <v>-2.0015000000000001</v>
          </cell>
          <cell r="AH192">
            <v>-5.6059299999999999</v>
          </cell>
          <cell r="AJ192">
            <v>-11.216429999999999</v>
          </cell>
          <cell r="AM192">
            <v>-1.3517000000000001</v>
          </cell>
          <cell r="AN192">
            <v>-0.18769999999999998</v>
          </cell>
          <cell r="AO192">
            <v>-0.3271</v>
          </cell>
          <cell r="AP192">
            <v>-0.76639999999999997</v>
          </cell>
          <cell r="AQ192">
            <v>-0.84750000000000003</v>
          </cell>
          <cell r="AS192">
            <v>-3.4804000000000004</v>
          </cell>
          <cell r="BC192">
            <v>7.0000000050640665E-5</v>
          </cell>
          <cell r="BD192">
            <v>7.0000000050640665E-5</v>
          </cell>
          <cell r="BE192">
            <v>-413.25281999999987</v>
          </cell>
        </row>
        <row r="193">
          <cell r="E193" t="str">
            <v>TRP698</v>
          </cell>
          <cell r="F193">
            <v>-47.752769999999998</v>
          </cell>
          <cell r="G193">
            <v>-6.7353699999999996</v>
          </cell>
          <cell r="H193">
            <v>-16.990310000000001</v>
          </cell>
          <cell r="I193">
            <v>-51.779400000000003</v>
          </cell>
          <cell r="J193">
            <v>-21.569500000000001</v>
          </cell>
          <cell r="L193">
            <v>-144.82735000000002</v>
          </cell>
          <cell r="M193">
            <v>-8.5699999999999995E-3</v>
          </cell>
          <cell r="O193">
            <v>-9.8138100000000001</v>
          </cell>
          <cell r="P193">
            <v>-6.4419599999999999</v>
          </cell>
          <cell r="Q193">
            <v>-0.26732</v>
          </cell>
          <cell r="R193">
            <v>-0.73846000000000001</v>
          </cell>
          <cell r="T193">
            <v>-17.270120000000002</v>
          </cell>
          <cell r="U193">
            <v>-0.73153999999999997</v>
          </cell>
          <cell r="V193">
            <v>-5.3112399999999997</v>
          </cell>
          <cell r="W193">
            <v>-3.6193599999999999</v>
          </cell>
          <cell r="X193">
            <v>-0.34055000000000002</v>
          </cell>
          <cell r="Y193">
            <v>-0.53115000000000001</v>
          </cell>
          <cell r="Z193">
            <v>-1.89E-2</v>
          </cell>
          <cell r="AB193">
            <v>-10.55274</v>
          </cell>
          <cell r="AD193">
            <v>-0.38350000000000001</v>
          </cell>
          <cell r="AE193">
            <v>-2.0649999999999999</v>
          </cell>
          <cell r="AH193">
            <v>-4.0654599999999999</v>
          </cell>
          <cell r="AJ193">
            <v>-6.51396</v>
          </cell>
          <cell r="AM193">
            <v>-0.24590000000000001</v>
          </cell>
          <cell r="AN193">
            <v>-1.3800000000000002E-2</v>
          </cell>
          <cell r="AO193">
            <v>-0.38650000000000001</v>
          </cell>
          <cell r="AP193">
            <v>-0.51099000000000006</v>
          </cell>
          <cell r="AQ193">
            <v>-2.3E-2</v>
          </cell>
          <cell r="AS193">
            <v>-1.1801899999999999</v>
          </cell>
          <cell r="BC193">
            <v>9.9999999747524271E-6</v>
          </cell>
          <cell r="BD193">
            <v>9.9999999747524271E-6</v>
          </cell>
          <cell r="BE193">
            <v>-180.34435000000005</v>
          </cell>
        </row>
        <row r="194">
          <cell r="E194" t="str">
            <v>TRP700</v>
          </cell>
          <cell r="F194">
            <v>-69.408350000000013</v>
          </cell>
          <cell r="G194">
            <v>-14.72616</v>
          </cell>
          <cell r="H194">
            <v>-27.020060000000001</v>
          </cell>
          <cell r="I194">
            <v>-55.734989999999996</v>
          </cell>
          <cell r="J194">
            <v>-36.954320000000003</v>
          </cell>
          <cell r="L194">
            <v>-203.84388000000001</v>
          </cell>
          <cell r="M194">
            <v>-15.08573</v>
          </cell>
          <cell r="N194">
            <v>-0.74844000000000011</v>
          </cell>
          <cell r="O194">
            <v>-25.971400000000003</v>
          </cell>
          <cell r="P194">
            <v>-4.9817499999999999</v>
          </cell>
          <cell r="Q194">
            <v>-20.930880000000002</v>
          </cell>
          <cell r="R194">
            <v>-5.8360000000000002E-2</v>
          </cell>
          <cell r="T194">
            <v>-67.776559999999989</v>
          </cell>
          <cell r="U194">
            <v>-1.3137799999999999</v>
          </cell>
          <cell r="V194">
            <v>-7.9958200000000001</v>
          </cell>
          <cell r="W194">
            <v>-3.3741399999999997</v>
          </cell>
          <cell r="X194">
            <v>-2.6182300000000001</v>
          </cell>
          <cell r="Y194">
            <v>-2.8201499999999999</v>
          </cell>
          <cell r="Z194">
            <v>-4.1799999999999997E-2</v>
          </cell>
          <cell r="AB194">
            <v>-18.163920000000001</v>
          </cell>
          <cell r="AD194">
            <v>-0.67819000000000007</v>
          </cell>
          <cell r="AE194">
            <v>-0.50999000000000005</v>
          </cell>
          <cell r="AG194">
            <v>-4.8549999999999996E-2</v>
          </cell>
          <cell r="AH194">
            <v>-0.89249000000000001</v>
          </cell>
          <cell r="AJ194">
            <v>-2.1292200000000001</v>
          </cell>
          <cell r="AM194">
            <v>-1.08118</v>
          </cell>
          <cell r="AN194">
            <v>-0.48211999999999999</v>
          </cell>
          <cell r="AO194">
            <v>-5.6250000000000001E-2</v>
          </cell>
          <cell r="AP194">
            <v>-0.6905</v>
          </cell>
          <cell r="AQ194">
            <v>-0.4128</v>
          </cell>
          <cell r="AS194">
            <v>-2.7228499999999998</v>
          </cell>
          <cell r="BC194">
            <v>2.99999999811007E-5</v>
          </cell>
          <cell r="BD194">
            <v>2.99999999811007E-5</v>
          </cell>
          <cell r="BE194">
            <v>-294.63640000000004</v>
          </cell>
        </row>
        <row r="195">
          <cell r="E195" t="str">
            <v>TRP716</v>
          </cell>
          <cell r="F195">
            <v>-81.06174</v>
          </cell>
          <cell r="G195">
            <v>-16.479230000000001</v>
          </cell>
          <cell r="H195">
            <v>-30.799099999999999</v>
          </cell>
          <cell r="I195">
            <v>-53.603349999999999</v>
          </cell>
          <cell r="J195">
            <v>-40.430510000000005</v>
          </cell>
          <cell r="L195">
            <v>-222.37393</v>
          </cell>
          <cell r="M195">
            <v>-7.5892100000000005</v>
          </cell>
          <cell r="N195">
            <v>-0.92362999999999995</v>
          </cell>
          <cell r="O195">
            <v>-21.882240000000003</v>
          </cell>
          <cell r="P195">
            <v>-5.4078299999999997</v>
          </cell>
          <cell r="Q195">
            <v>-15.31357</v>
          </cell>
          <cell r="R195">
            <v>-2.0719999999999999E-2</v>
          </cell>
          <cell r="T195">
            <v>-51.1372</v>
          </cell>
          <cell r="U195">
            <v>-1.30999</v>
          </cell>
          <cell r="V195">
            <v>-6.8182399999999994</v>
          </cell>
          <cell r="W195">
            <v>-3.83514</v>
          </cell>
          <cell r="X195">
            <v>-2.2218</v>
          </cell>
          <cell r="Y195">
            <v>-1.9307699999999999</v>
          </cell>
          <cell r="Z195">
            <v>-6.6750000000000004E-2</v>
          </cell>
          <cell r="AB195">
            <v>-16.182689999999997</v>
          </cell>
          <cell r="AD195">
            <v>-1.3697000000000001</v>
          </cell>
          <cell r="AE195">
            <v>-2.1539999999999999</v>
          </cell>
          <cell r="AH195">
            <v>-9.0619699999999987</v>
          </cell>
          <cell r="AJ195">
            <v>-12.585669999999999</v>
          </cell>
          <cell r="AM195">
            <v>-1.51294</v>
          </cell>
          <cell r="AN195">
            <v>-0.45816000000000001</v>
          </cell>
          <cell r="AO195">
            <v>-0.25490000000000002</v>
          </cell>
          <cell r="AP195">
            <v>-0.74436000000000002</v>
          </cell>
          <cell r="AQ195">
            <v>-0.23449</v>
          </cell>
          <cell r="AS195">
            <v>-3.20485</v>
          </cell>
          <cell r="BC195">
            <v>9.9999999747524271E-6</v>
          </cell>
          <cell r="BD195">
            <v>9.9999999747524271E-6</v>
          </cell>
          <cell r="BE195">
            <v>-305.48433000000011</v>
          </cell>
        </row>
        <row r="196">
          <cell r="E196" t="str">
            <v>TRP785</v>
          </cell>
          <cell r="F196">
            <v>-25.712319999999998</v>
          </cell>
          <cell r="G196">
            <v>-16.86111</v>
          </cell>
          <cell r="H196">
            <v>-10.482089999999999</v>
          </cell>
          <cell r="I196">
            <v>-26.113589999999999</v>
          </cell>
          <cell r="J196">
            <v>-17.141599999999997</v>
          </cell>
          <cell r="L196">
            <v>-96.31071</v>
          </cell>
          <cell r="M196">
            <v>-7.7181300000000004</v>
          </cell>
          <cell r="N196">
            <v>-0.35531999999999997</v>
          </cell>
          <cell r="O196">
            <v>-11.30059</v>
          </cell>
          <cell r="P196">
            <v>-1.4583900000000001</v>
          </cell>
          <cell r="Q196">
            <v>-15.79557</v>
          </cell>
          <cell r="T196">
            <v>-36.628</v>
          </cell>
          <cell r="U196">
            <v>-0.26318999999999998</v>
          </cell>
          <cell r="V196">
            <v>-5.6068800000000003</v>
          </cell>
          <cell r="W196">
            <v>-1.1312800000000001</v>
          </cell>
          <cell r="X196">
            <v>-0.29530000000000001</v>
          </cell>
          <cell r="Y196">
            <v>-0.25935000000000002</v>
          </cell>
          <cell r="AB196">
            <v>-7.5560000000000009</v>
          </cell>
          <cell r="AD196">
            <v>-0.31730000000000003</v>
          </cell>
          <cell r="AE196">
            <v>-0.125</v>
          </cell>
          <cell r="AJ196">
            <v>-0.44230000000000003</v>
          </cell>
          <cell r="AN196">
            <v>-8.8200000000000001E-2</v>
          </cell>
          <cell r="AO196">
            <v>-5.9299999999999999E-2</v>
          </cell>
          <cell r="AP196">
            <v>-0.1497</v>
          </cell>
          <cell r="AS196">
            <v>-0.29720000000000002</v>
          </cell>
          <cell r="BC196">
            <v>1.0000000003174137E-5</v>
          </cell>
          <cell r="BD196">
            <v>1.0000000003174137E-5</v>
          </cell>
          <cell r="BE196">
            <v>-141.23420000000002</v>
          </cell>
        </row>
        <row r="197">
          <cell r="D197" t="str">
            <v>Istanbul#5 Total</v>
          </cell>
          <cell r="F197">
            <v>-835.02661999999998</v>
          </cell>
          <cell r="G197">
            <v>-268.76310999999998</v>
          </cell>
          <cell r="H197">
            <v>-465.03916000000004</v>
          </cell>
          <cell r="I197">
            <v>-862.21251000000007</v>
          </cell>
          <cell r="J197">
            <v>-502.74002000000002</v>
          </cell>
          <cell r="L197">
            <v>-2933.7814200000003</v>
          </cell>
          <cell r="M197">
            <v>-144.06565000000003</v>
          </cell>
          <cell r="N197">
            <v>-25.143069999999998</v>
          </cell>
          <cell r="O197">
            <v>-320.79870000000005</v>
          </cell>
          <cell r="P197">
            <v>-78.054050000000004</v>
          </cell>
          <cell r="Q197">
            <v>-253.25608</v>
          </cell>
          <cell r="R197">
            <v>-8.4679100000000016</v>
          </cell>
          <cell r="T197">
            <v>-829.78546000000006</v>
          </cell>
          <cell r="U197">
            <v>-17.632450000000002</v>
          </cell>
          <cell r="V197">
            <v>-130.46080999999998</v>
          </cell>
          <cell r="W197">
            <v>-53.228870000000001</v>
          </cell>
          <cell r="X197">
            <v>-41.737619999999993</v>
          </cell>
          <cell r="Y197">
            <v>-40.416879999999999</v>
          </cell>
          <cell r="Z197">
            <v>-3.1661099999999998</v>
          </cell>
          <cell r="AB197">
            <v>-286.64273999999995</v>
          </cell>
          <cell r="AC197">
            <v>-0.56789999999999996</v>
          </cell>
          <cell r="AD197">
            <v>-39.117880000000007</v>
          </cell>
          <cell r="AE197">
            <v>-24.72729</v>
          </cell>
          <cell r="AF197">
            <v>-0.38258999999999999</v>
          </cell>
          <cell r="AG197">
            <v>-0.88154999999999994</v>
          </cell>
          <cell r="AH197">
            <v>-49.21163</v>
          </cell>
          <cell r="AJ197">
            <v>-114.88884</v>
          </cell>
          <cell r="AM197">
            <v>-17.932530000000003</v>
          </cell>
          <cell r="AN197">
            <v>-4.8403899999999993</v>
          </cell>
          <cell r="AO197">
            <v>-7.5195100000000004</v>
          </cell>
          <cell r="AP197">
            <v>-16.105979999999999</v>
          </cell>
          <cell r="AQ197">
            <v>-8.3257499999999993</v>
          </cell>
          <cell r="AS197">
            <v>-54.724159999999998</v>
          </cell>
          <cell r="BC197">
            <v>9.7999999968578777E-4</v>
          </cell>
          <cell r="BD197">
            <v>9.7999999968578777E-4</v>
          </cell>
          <cell r="BE197">
            <v>-4219.8216400000001</v>
          </cell>
        </row>
        <row r="198">
          <cell r="D198" t="str">
            <v>Opening_Super</v>
          </cell>
          <cell r="E198" t="str">
            <v>TRP598</v>
          </cell>
        </row>
        <row r="199">
          <cell r="D199" t="str">
            <v>Opening_Super Total</v>
          </cell>
        </row>
        <row r="200">
          <cell r="D200" t="str">
            <v>Doğu Karadeniz</v>
          </cell>
          <cell r="E200" t="str">
            <v>TRP577</v>
          </cell>
          <cell r="F200">
            <v>-70.341239999999999</v>
          </cell>
          <cell r="G200">
            <v>-42.811989999999994</v>
          </cell>
          <cell r="H200">
            <v>-48.68835</v>
          </cell>
          <cell r="I200">
            <v>-125.04593</v>
          </cell>
          <cell r="J200">
            <v>-64.558070000000001</v>
          </cell>
          <cell r="L200">
            <v>-351.44558000000001</v>
          </cell>
          <cell r="M200">
            <v>-18.668150000000001</v>
          </cell>
          <cell r="N200">
            <v>-1.3052600000000001</v>
          </cell>
          <cell r="O200">
            <v>-53.439540000000001</v>
          </cell>
          <cell r="P200">
            <v>-10.08568</v>
          </cell>
          <cell r="Q200">
            <v>-45.969410000000003</v>
          </cell>
          <cell r="R200">
            <v>-4.0374699999999999</v>
          </cell>
          <cell r="T200">
            <v>-133.50551000000002</v>
          </cell>
          <cell r="U200">
            <v>-1.57864</v>
          </cell>
          <cell r="V200">
            <v>-15.767620000000001</v>
          </cell>
          <cell r="W200">
            <v>-4.5231300000000001</v>
          </cell>
          <cell r="X200">
            <v>-19.574930000000002</v>
          </cell>
          <cell r="Y200">
            <v>-2.4903499999999998</v>
          </cell>
          <cell r="Z200">
            <v>-0.2656</v>
          </cell>
          <cell r="AB200">
            <v>-44.200270000000003</v>
          </cell>
          <cell r="AC200">
            <v>-5.5E-2</v>
          </cell>
          <cell r="AD200">
            <v>-2.7456</v>
          </cell>
          <cell r="AE200">
            <v>-1.5269999999999999</v>
          </cell>
          <cell r="AH200">
            <v>-0.11498999999999999</v>
          </cell>
          <cell r="AJ200">
            <v>-4.44259</v>
          </cell>
          <cell r="AM200">
            <v>-1.6208</v>
          </cell>
          <cell r="AN200">
            <v>-0.76200000000000001</v>
          </cell>
          <cell r="AO200">
            <v>-3.3000000000000002E-2</v>
          </cell>
          <cell r="AP200">
            <v>-0.2109</v>
          </cell>
          <cell r="AQ200">
            <v>-0.54220000000000002</v>
          </cell>
          <cell r="AS200">
            <v>-3.1688999999999998</v>
          </cell>
          <cell r="BC200">
            <v>9.9999999747524271E-6</v>
          </cell>
          <cell r="BD200">
            <v>9.9999999747524271E-6</v>
          </cell>
          <cell r="BE200">
            <v>-536.7628400000001</v>
          </cell>
        </row>
        <row r="201">
          <cell r="E201" t="str">
            <v>TRP580</v>
          </cell>
          <cell r="F201">
            <v>-169.61888000000002</v>
          </cell>
          <cell r="G201">
            <v>-59.537260000000003</v>
          </cell>
          <cell r="H201">
            <v>-83.204239999999999</v>
          </cell>
          <cell r="I201">
            <v>-199.83770000000001</v>
          </cell>
          <cell r="J201">
            <v>-117.04147999999999</v>
          </cell>
          <cell r="L201">
            <v>-629.23955999999998</v>
          </cell>
          <cell r="M201">
            <v>-40.015560000000001</v>
          </cell>
          <cell r="N201">
            <v>-15.740320000000001</v>
          </cell>
          <cell r="O201">
            <v>-101.46209</v>
          </cell>
          <cell r="P201">
            <v>-39.331029999999998</v>
          </cell>
          <cell r="Q201">
            <v>-73.995689999999996</v>
          </cell>
          <cell r="R201">
            <v>-3.16696</v>
          </cell>
          <cell r="T201">
            <v>-273.71165000000002</v>
          </cell>
          <cell r="U201">
            <v>-3.7970600000000001</v>
          </cell>
          <cell r="V201">
            <v>-29.827639999999999</v>
          </cell>
          <cell r="W201">
            <v>-10.833530000000001</v>
          </cell>
          <cell r="X201">
            <v>-21.25301</v>
          </cell>
          <cell r="Y201">
            <v>-10.435870000000001</v>
          </cell>
          <cell r="Z201">
            <v>-0.89859</v>
          </cell>
          <cell r="AB201">
            <v>-77.045699999999997</v>
          </cell>
          <cell r="AC201">
            <v>-0.66700000000000004</v>
          </cell>
          <cell r="AD201">
            <v>-8.0966000000000005</v>
          </cell>
          <cell r="AE201">
            <v>-2.2248000000000001</v>
          </cell>
          <cell r="AF201">
            <v>-5.4397000000000002</v>
          </cell>
          <cell r="AG201">
            <v>-0.47978999999999999</v>
          </cell>
          <cell r="AH201">
            <v>-6.0319200000000004</v>
          </cell>
          <cell r="AJ201">
            <v>-22.939810000000001</v>
          </cell>
          <cell r="AM201">
            <v>-11.2828</v>
          </cell>
          <cell r="AN201">
            <v>-1.4230999999999998</v>
          </cell>
          <cell r="AO201">
            <v>-2.8719000000000001</v>
          </cell>
          <cell r="AP201">
            <v>-5.8274499999999998</v>
          </cell>
          <cell r="AQ201">
            <v>-2.4777399999999998</v>
          </cell>
          <cell r="AS201">
            <v>-23.882989999999999</v>
          </cell>
          <cell r="BC201">
            <v>3.8999999969746568E-4</v>
          </cell>
          <cell r="BD201">
            <v>3.8999999969746568E-4</v>
          </cell>
          <cell r="BE201">
            <v>-1026.8193200000003</v>
          </cell>
        </row>
        <row r="202">
          <cell r="E202" t="str">
            <v>TRP582</v>
          </cell>
          <cell r="F202">
            <v>-135.33098000000001</v>
          </cell>
          <cell r="G202">
            <v>-70.890320000000003</v>
          </cell>
          <cell r="H202">
            <v>-79.796890000000005</v>
          </cell>
          <cell r="I202">
            <v>-200.66619</v>
          </cell>
          <cell r="J202">
            <v>-113.18702999999999</v>
          </cell>
          <cell r="L202">
            <v>-599.87140999999997</v>
          </cell>
          <cell r="M202">
            <v>-30.709580000000003</v>
          </cell>
          <cell r="N202">
            <v>-2.6522700000000001</v>
          </cell>
          <cell r="O202">
            <v>-91.786839999999998</v>
          </cell>
          <cell r="P202">
            <v>-13.974780000000001</v>
          </cell>
          <cell r="Q202">
            <v>-90.748249999999999</v>
          </cell>
          <cell r="R202">
            <v>-0.95613999999999999</v>
          </cell>
          <cell r="T202">
            <v>-230.82785999999999</v>
          </cell>
          <cell r="U202">
            <v>-4.1619299999999999</v>
          </cell>
          <cell r="V202">
            <v>-29.309849999999997</v>
          </cell>
          <cell r="W202">
            <v>-8.9968899999999987</v>
          </cell>
          <cell r="X202">
            <v>-20.309950000000001</v>
          </cell>
          <cell r="Y202">
            <v>-8.5292999999999992</v>
          </cell>
          <cell r="Z202">
            <v>-0.77673000000000003</v>
          </cell>
          <cell r="AB202">
            <v>-72.084649999999996</v>
          </cell>
          <cell r="AC202">
            <v>-0.72199999999999998</v>
          </cell>
          <cell r="AD202">
            <v>-5.3953999999999995</v>
          </cell>
          <cell r="AE202">
            <v>-4.3878999999999992</v>
          </cell>
          <cell r="AF202">
            <v>-1.6220000000000001</v>
          </cell>
          <cell r="AG202">
            <v>-2.3850000000000003E-2</v>
          </cell>
          <cell r="AH202">
            <v>-1.6029899999999999</v>
          </cell>
          <cell r="AJ202">
            <v>-13.754139999999998</v>
          </cell>
          <cell r="AM202">
            <v>-1.8543000000000001</v>
          </cell>
          <cell r="AN202">
            <v>-1.3845000000000001</v>
          </cell>
          <cell r="AO202">
            <v>-0.46589999999999998</v>
          </cell>
          <cell r="AP202">
            <v>-1.0932999999999999</v>
          </cell>
          <cell r="AQ202">
            <v>-1.2605999999999999</v>
          </cell>
          <cell r="AS202">
            <v>-6.0586000000000002</v>
          </cell>
          <cell r="BC202">
            <v>8.6999999996351107E-4</v>
          </cell>
          <cell r="BD202">
            <v>8.6999999996351107E-4</v>
          </cell>
          <cell r="BE202">
            <v>-922.59578999999985</v>
          </cell>
        </row>
        <row r="203">
          <cell r="E203" t="str">
            <v>TRP610</v>
          </cell>
          <cell r="F203">
            <v>-165.88153</v>
          </cell>
          <cell r="G203">
            <v>-78.220420000000004</v>
          </cell>
          <cell r="H203">
            <v>-96.110410000000002</v>
          </cell>
          <cell r="I203">
            <v>-205.14419000000001</v>
          </cell>
          <cell r="J203">
            <v>-124.66042</v>
          </cell>
          <cell r="L203">
            <v>-670.01697000000001</v>
          </cell>
          <cell r="M203">
            <v>-28.06926</v>
          </cell>
          <cell r="N203">
            <v>-4.7713199999999993</v>
          </cell>
          <cell r="O203">
            <v>-71.444179999999989</v>
          </cell>
          <cell r="P203">
            <v>-32.624430000000004</v>
          </cell>
          <cell r="Q203">
            <v>-72.444360000000003</v>
          </cell>
          <cell r="R203">
            <v>-3.468</v>
          </cell>
          <cell r="T203">
            <v>-212.82154999999997</v>
          </cell>
          <cell r="U203">
            <v>-3.4867199999999996</v>
          </cell>
          <cell r="V203">
            <v>-36.804220000000001</v>
          </cell>
          <cell r="W203">
            <v>-12.808909999999999</v>
          </cell>
          <cell r="X203">
            <v>-17.932939999999999</v>
          </cell>
          <cell r="Y203">
            <v>-8.8810000000000002</v>
          </cell>
          <cell r="Z203">
            <v>-1.0281600000000002</v>
          </cell>
          <cell r="AB203">
            <v>-80.941949999999991</v>
          </cell>
          <cell r="AC203">
            <v>-0.36889999999999995</v>
          </cell>
          <cell r="AD203">
            <v>-11.353339999999999</v>
          </cell>
          <cell r="AE203">
            <v>-6.8746</v>
          </cell>
          <cell r="AF203">
            <v>-7.2153999999999998</v>
          </cell>
          <cell r="AG203">
            <v>-0.51675000000000004</v>
          </cell>
          <cell r="AH203">
            <v>-2.4249999999999998</v>
          </cell>
          <cell r="AJ203">
            <v>-28.753989999999998</v>
          </cell>
          <cell r="AM203">
            <v>-7.2696999999999994</v>
          </cell>
          <cell r="AN203">
            <v>-2.3661999999999996</v>
          </cell>
          <cell r="AO203">
            <v>-3.0162399999999998</v>
          </cell>
          <cell r="AP203">
            <v>-2.70025</v>
          </cell>
          <cell r="AQ203">
            <v>-2.6259000000000001</v>
          </cell>
          <cell r="AS203">
            <v>-17.978290000000001</v>
          </cell>
          <cell r="BC203">
            <v>3.699999999753345E-4</v>
          </cell>
          <cell r="BD203">
            <v>3.699999999753345E-4</v>
          </cell>
          <cell r="BE203">
            <v>-1010.5123799999998</v>
          </cell>
        </row>
        <row r="204">
          <cell r="E204" t="str">
            <v>TRP696</v>
          </cell>
          <cell r="F204">
            <v>-41.994399999999999</v>
          </cell>
          <cell r="G204">
            <v>-48.32011</v>
          </cell>
          <cell r="H204">
            <v>-74.588710000000006</v>
          </cell>
          <cell r="I204">
            <v>-153.58953</v>
          </cell>
          <cell r="J204">
            <v>-64.524969999999996</v>
          </cell>
          <cell r="L204">
            <v>-383.01772</v>
          </cell>
          <cell r="M204">
            <v>-21.132150000000003</v>
          </cell>
          <cell r="N204">
            <v>-15.26562</v>
          </cell>
          <cell r="O204">
            <v>-43.320519999999995</v>
          </cell>
          <cell r="P204">
            <v>-9.5167800000000007</v>
          </cell>
          <cell r="Q204">
            <v>-40.356310000000001</v>
          </cell>
          <cell r="R204">
            <v>-1.5908099999999998</v>
          </cell>
          <cell r="T204">
            <v>-131.18218999999999</v>
          </cell>
          <cell r="U204">
            <v>-2.5884399999999999</v>
          </cell>
          <cell r="V204">
            <v>-25.745740000000001</v>
          </cell>
          <cell r="W204">
            <v>-7.07707</v>
          </cell>
          <cell r="X204">
            <v>-9.4476499999999994</v>
          </cell>
          <cell r="Y204">
            <v>-6.6135999999999999</v>
          </cell>
          <cell r="Z204">
            <v>-0.63305</v>
          </cell>
          <cell r="AB204">
            <v>-52.105550000000001</v>
          </cell>
          <cell r="AD204">
            <v>-9.8207099999999983</v>
          </cell>
          <cell r="AE204">
            <v>-0.66669</v>
          </cell>
          <cell r="AF204">
            <v>-0.17999000000000001</v>
          </cell>
          <cell r="AG204">
            <v>-4.0000000000000001E-3</v>
          </cell>
          <cell r="AH204">
            <v>-2.9924599999999999</v>
          </cell>
          <cell r="AJ204">
            <v>-13.663849999999996</v>
          </cell>
          <cell r="AM204">
            <v>-3.1821999999999999</v>
          </cell>
          <cell r="AN204">
            <v>-1.5183</v>
          </cell>
          <cell r="AO204">
            <v>-1.4052</v>
          </cell>
          <cell r="AP204">
            <v>-3.2570000000000001</v>
          </cell>
          <cell r="AQ204">
            <v>-1.8035999999999999</v>
          </cell>
          <cell r="AS204">
            <v>-11.1663</v>
          </cell>
          <cell r="BC204">
            <v>1.9999999994979589E-4</v>
          </cell>
          <cell r="BD204">
            <v>1.9999999994979589E-4</v>
          </cell>
          <cell r="BE204">
            <v>-591.13540999999998</v>
          </cell>
        </row>
        <row r="205">
          <cell r="E205" t="str">
            <v>TRP729</v>
          </cell>
          <cell r="F205">
            <v>-43.965240000000001</v>
          </cell>
          <cell r="G205">
            <v>-24.34085</v>
          </cell>
          <cell r="H205">
            <v>-26.02638</v>
          </cell>
          <cell r="I205">
            <v>-72.966899999999995</v>
          </cell>
          <cell r="J205">
            <v>-30.379169999999998</v>
          </cell>
          <cell r="L205">
            <v>-197.67854</v>
          </cell>
          <cell r="M205">
            <v>-9.0590899999999994</v>
          </cell>
          <cell r="N205">
            <v>-0.4355</v>
          </cell>
          <cell r="O205">
            <v>-17.242249999999999</v>
          </cell>
          <cell r="P205">
            <v>-2.2127699999999999</v>
          </cell>
          <cell r="Q205">
            <v>-26.482119999999998</v>
          </cell>
          <cell r="R205">
            <v>-0.99459000000000009</v>
          </cell>
          <cell r="T205">
            <v>-56.426319999999997</v>
          </cell>
          <cell r="U205">
            <v>-1.14476</v>
          </cell>
          <cell r="V205">
            <v>-11.64099</v>
          </cell>
          <cell r="W205">
            <v>-2.1928400000000003</v>
          </cell>
          <cell r="X205">
            <v>-12.45345</v>
          </cell>
          <cell r="Y205">
            <v>-2.0743499999999999</v>
          </cell>
          <cell r="Z205">
            <v>-0.19316</v>
          </cell>
          <cell r="AB205">
            <v>-29.699549999999999</v>
          </cell>
          <cell r="AD205">
            <v>-3.7636999999999996</v>
          </cell>
          <cell r="AE205">
            <v>-0.76290000000000002</v>
          </cell>
          <cell r="AF205">
            <v>-1.8890000000000001E-2</v>
          </cell>
          <cell r="AH205">
            <v>-0.112</v>
          </cell>
          <cell r="AJ205">
            <v>-4.6574899999999992</v>
          </cell>
          <cell r="AM205">
            <v>-2.7193899999999998</v>
          </cell>
          <cell r="AN205">
            <v>-0.72405999999999993</v>
          </cell>
          <cell r="AO205">
            <v>-0.89176999999999995</v>
          </cell>
          <cell r="AP205">
            <v>-1.5956400000000002</v>
          </cell>
          <cell r="AQ205">
            <v>-1.0525100000000001</v>
          </cell>
          <cell r="AS205">
            <v>-6.9833699999999999</v>
          </cell>
          <cell r="BC205">
            <v>2.8999999994994141E-4</v>
          </cell>
          <cell r="BD205">
            <v>2.8999999994994141E-4</v>
          </cell>
          <cell r="BE205">
            <v>-295.44497999999993</v>
          </cell>
        </row>
        <row r="206">
          <cell r="E206" t="str">
            <v>TRP768</v>
          </cell>
          <cell r="F206">
            <v>-38.644510000000004</v>
          </cell>
          <cell r="G206">
            <v>-39.814920000000001</v>
          </cell>
          <cell r="H206">
            <v>-41.320610000000002</v>
          </cell>
          <cell r="I206">
            <v>-138.27970000000002</v>
          </cell>
          <cell r="J206">
            <v>-48.155099999999997</v>
          </cell>
          <cell r="L206">
            <v>-306.21484000000004</v>
          </cell>
          <cell r="M206">
            <v>-20.155369999999998</v>
          </cell>
          <cell r="N206">
            <v>-6.4499199999999997</v>
          </cell>
          <cell r="O206">
            <v>-33.194330000000001</v>
          </cell>
          <cell r="P206">
            <v>-7.9136600000000001</v>
          </cell>
          <cell r="Q206">
            <v>-44.544919999999998</v>
          </cell>
          <cell r="R206">
            <v>-1.75051</v>
          </cell>
          <cell r="T206">
            <v>-114.00870999999999</v>
          </cell>
          <cell r="U206">
            <v>-1.7110300000000001</v>
          </cell>
          <cell r="V206">
            <v>-29.5578</v>
          </cell>
          <cell r="W206">
            <v>-3.9155500000000001</v>
          </cell>
          <cell r="X206">
            <v>-10.6791</v>
          </cell>
          <cell r="Y206">
            <v>-3.4338600000000001</v>
          </cell>
          <cell r="Z206">
            <v>-0.46573000000000003</v>
          </cell>
          <cell r="AB206">
            <v>-49.763070000000006</v>
          </cell>
          <cell r="AC206">
            <v>-0.33889999999999998</v>
          </cell>
          <cell r="AD206">
            <v>-8.9817</v>
          </cell>
          <cell r="AE206">
            <v>-0.55089999999999995</v>
          </cell>
          <cell r="AH206">
            <v>-0.53400000000000003</v>
          </cell>
          <cell r="AJ206">
            <v>-10.405500000000002</v>
          </cell>
          <cell r="AM206">
            <v>-3.8550999999999997</v>
          </cell>
          <cell r="AN206">
            <v>-0.24709999999999999</v>
          </cell>
          <cell r="AO206">
            <v>-5.5E-2</v>
          </cell>
          <cell r="AP206">
            <v>-1.7090999999999998</v>
          </cell>
          <cell r="AQ206">
            <v>-3.3721999999999999</v>
          </cell>
          <cell r="AS206">
            <v>-9.2384999999999984</v>
          </cell>
          <cell r="BC206">
            <v>5.0000000044292392E-5</v>
          </cell>
          <cell r="BD206">
            <v>5.0000000044292392E-5</v>
          </cell>
          <cell r="BE206">
            <v>-489.63056999999998</v>
          </cell>
        </row>
        <row r="207">
          <cell r="D207" t="str">
            <v>Doğu Karadeniz Total</v>
          </cell>
          <cell r="F207">
            <v>-665.77678000000003</v>
          </cell>
          <cell r="G207">
            <v>-363.93587000000002</v>
          </cell>
          <cell r="H207">
            <v>-449.73559</v>
          </cell>
          <cell r="I207">
            <v>-1095.5301400000001</v>
          </cell>
          <cell r="J207">
            <v>-562.50623999999993</v>
          </cell>
          <cell r="L207">
            <v>-3137.4846199999997</v>
          </cell>
          <cell r="M207">
            <v>-167.80916000000002</v>
          </cell>
          <cell r="N207">
            <v>-46.62021</v>
          </cell>
          <cell r="O207">
            <v>-411.88974999999999</v>
          </cell>
          <cell r="P207">
            <v>-115.65913</v>
          </cell>
          <cell r="Q207">
            <v>-394.54106000000002</v>
          </cell>
          <cell r="R207">
            <v>-15.96448</v>
          </cell>
          <cell r="T207">
            <v>-1152.48379</v>
          </cell>
          <cell r="U207">
            <v>-18.468580000000003</v>
          </cell>
          <cell r="V207">
            <v>-178.65386000000001</v>
          </cell>
          <cell r="W207">
            <v>-50.347919999999995</v>
          </cell>
          <cell r="X207">
            <v>-111.65103000000001</v>
          </cell>
          <cell r="Y207">
            <v>-42.458330000000004</v>
          </cell>
          <cell r="Z207">
            <v>-4.2610200000000003</v>
          </cell>
          <cell r="AB207">
            <v>-405.84073999999998</v>
          </cell>
          <cell r="AC207">
            <v>-2.1517999999999997</v>
          </cell>
          <cell r="AD207">
            <v>-50.157049999999998</v>
          </cell>
          <cell r="AE207">
            <v>-16.994789999999995</v>
          </cell>
          <cell r="AF207">
            <v>-14.475980000000002</v>
          </cell>
          <cell r="AG207">
            <v>-1.0243899999999999</v>
          </cell>
          <cell r="AH207">
            <v>-13.813360000000001</v>
          </cell>
          <cell r="AJ207">
            <v>-98.617369999999994</v>
          </cell>
          <cell r="AM207">
            <v>-31.784290000000002</v>
          </cell>
          <cell r="AN207">
            <v>-8.4252599999999997</v>
          </cell>
          <cell r="AO207">
            <v>-8.7390099999999986</v>
          </cell>
          <cell r="AP207">
            <v>-16.393639999999998</v>
          </cell>
          <cell r="AQ207">
            <v>-13.134749999999999</v>
          </cell>
          <cell r="AS207">
            <v>-78.476950000000002</v>
          </cell>
          <cell r="BC207">
            <v>2.1799999995550934E-3</v>
          </cell>
          <cell r="BD207">
            <v>2.1799999995550934E-3</v>
          </cell>
          <cell r="BE207">
            <v>-4872.9012899999998</v>
          </cell>
        </row>
        <row r="208">
          <cell r="D208" t="str">
            <v>Kuzey Ege</v>
          </cell>
          <cell r="E208" t="str">
            <v>TRP524</v>
          </cell>
          <cell r="F208">
            <v>-43.247980000000005</v>
          </cell>
          <cell r="G208">
            <v>-12.68768</v>
          </cell>
          <cell r="H208">
            <v>-22.633050000000001</v>
          </cell>
          <cell r="I208">
            <v>-45.595579999999998</v>
          </cell>
          <cell r="J208">
            <v>-14.878740000000001</v>
          </cell>
          <cell r="L208">
            <v>-139.04303000000002</v>
          </cell>
          <cell r="M208">
            <v>-3.0095200000000002</v>
          </cell>
          <cell r="O208">
            <v>-0.23604</v>
          </cell>
          <cell r="P208">
            <v>-0.18959999999999999</v>
          </cell>
          <cell r="Q208">
            <v>-9.5573799999999984</v>
          </cell>
          <cell r="R208">
            <v>-0.20821000000000001</v>
          </cell>
          <cell r="T208">
            <v>-13.200749999999998</v>
          </cell>
          <cell r="U208">
            <v>-0.26647000000000004</v>
          </cell>
          <cell r="V208">
            <v>-2.0053100000000001</v>
          </cell>
          <cell r="W208">
            <v>-1.91452</v>
          </cell>
          <cell r="X208">
            <v>-1.9496</v>
          </cell>
          <cell r="Y208">
            <v>-7.8099999999999989E-2</v>
          </cell>
          <cell r="AB208">
            <v>-6.2140000000000004</v>
          </cell>
          <cell r="AE208">
            <v>-0.34799999999999998</v>
          </cell>
          <cell r="AJ208">
            <v>-0.34799999999999998</v>
          </cell>
          <cell r="AN208">
            <v>-1.89E-2</v>
          </cell>
          <cell r="AS208">
            <v>-1.89E-2</v>
          </cell>
          <cell r="BC208">
            <v>1.0000000003174137E-5</v>
          </cell>
          <cell r="BD208">
            <v>1.0000000003174137E-5</v>
          </cell>
          <cell r="BE208">
            <v>-158.82467000000008</v>
          </cell>
        </row>
        <row r="209">
          <cell r="E209" t="str">
            <v>TRP545</v>
          </cell>
          <cell r="F209">
            <v>-68.290130000000005</v>
          </cell>
          <cell r="G209">
            <v>-29.646169999999998</v>
          </cell>
          <cell r="H209">
            <v>-41.672029999999999</v>
          </cell>
          <cell r="I209">
            <v>-87.78313</v>
          </cell>
          <cell r="J209">
            <v>-39.973500000000001</v>
          </cell>
          <cell r="L209">
            <v>-267.36496</v>
          </cell>
          <cell r="M209">
            <v>-7.1665900000000002</v>
          </cell>
          <cell r="O209">
            <v>-7.2048500000000004</v>
          </cell>
          <cell r="P209">
            <v>-1.8561300000000001</v>
          </cell>
          <cell r="Q209">
            <v>-23.502020000000002</v>
          </cell>
          <cell r="R209">
            <v>-0.13359000000000001</v>
          </cell>
          <cell r="T209">
            <v>-39.86318</v>
          </cell>
          <cell r="U209">
            <v>-0.95204999999999995</v>
          </cell>
          <cell r="V209">
            <v>-10.517719999999999</v>
          </cell>
          <cell r="W209">
            <v>-3.2721300000000002</v>
          </cell>
          <cell r="X209">
            <v>-9.8505500000000001</v>
          </cell>
          <cell r="Y209">
            <v>-3.3154400000000002</v>
          </cell>
          <cell r="Z209">
            <v>-0.17255000000000001</v>
          </cell>
          <cell r="AB209">
            <v>-28.080439999999999</v>
          </cell>
          <cell r="AC209">
            <v>-0.189</v>
          </cell>
          <cell r="AD209">
            <v>-3.6852</v>
          </cell>
          <cell r="AE209">
            <v>-1.476</v>
          </cell>
          <cell r="AG209">
            <v>-0.111</v>
          </cell>
          <cell r="AH209">
            <v>-0.221</v>
          </cell>
          <cell r="AJ209">
            <v>-5.6821999999999999</v>
          </cell>
          <cell r="AM209">
            <v>-3.6471999999999998</v>
          </cell>
          <cell r="AN209">
            <v>-0.60109000000000001</v>
          </cell>
          <cell r="AO209">
            <v>-0.75954999999999995</v>
          </cell>
          <cell r="AP209">
            <v>-1.2822</v>
          </cell>
          <cell r="AQ209">
            <v>-0.85450000000000004</v>
          </cell>
          <cell r="AS209">
            <v>-7.1445399999999992</v>
          </cell>
          <cell r="BC209">
            <v>1.3999999998759449E-4</v>
          </cell>
          <cell r="BD209">
            <v>1.3999999998759449E-4</v>
          </cell>
          <cell r="BE209">
            <v>-348.13518000000005</v>
          </cell>
        </row>
        <row r="210">
          <cell r="E210" t="str">
            <v>TRP650</v>
          </cell>
          <cell r="F210">
            <v>-80.462360000000004</v>
          </cell>
          <cell r="G210">
            <v>-38.828120000000006</v>
          </cell>
          <cell r="H210">
            <v>-62.007269999999998</v>
          </cell>
          <cell r="I210">
            <v>-133.06897000000001</v>
          </cell>
          <cell r="J210">
            <v>-65.378169999999997</v>
          </cell>
          <cell r="L210">
            <v>-379.74489</v>
          </cell>
          <cell r="M210">
            <v>-8.9998199999999997</v>
          </cell>
          <cell r="N210">
            <v>-9.7200000000000012E-3</v>
          </cell>
          <cell r="O210">
            <v>-8.411760000000001</v>
          </cell>
          <cell r="P210">
            <v>-2.3430900000000001</v>
          </cell>
          <cell r="Q210">
            <v>-21.363910000000001</v>
          </cell>
          <cell r="R210">
            <v>-0.18292</v>
          </cell>
          <cell r="T210">
            <v>-41.311220000000006</v>
          </cell>
          <cell r="U210">
            <v>-1.8885799999999999</v>
          </cell>
          <cell r="V210">
            <v>-6.7833000000000006</v>
          </cell>
          <cell r="W210">
            <v>-8.8137699999999999</v>
          </cell>
          <cell r="X210">
            <v>-4.4918000000000005</v>
          </cell>
          <cell r="Y210">
            <v>-2.0654599999999999</v>
          </cell>
          <cell r="Z210">
            <v>-0.10340000000000001</v>
          </cell>
          <cell r="AB210">
            <v>-24.14631</v>
          </cell>
          <cell r="AC210">
            <v>-1.056</v>
          </cell>
          <cell r="AD210">
            <v>-4.4471999999999996</v>
          </cell>
          <cell r="AE210">
            <v>-1.9650000000000001</v>
          </cell>
          <cell r="AG210">
            <v>-3.6999999999999998E-2</v>
          </cell>
          <cell r="AJ210">
            <v>-7.5051999999999994</v>
          </cell>
          <cell r="AM210">
            <v>-1.8165</v>
          </cell>
          <cell r="AN210">
            <v>-0.19419999999999998</v>
          </cell>
          <cell r="AO210">
            <v>-0.1812</v>
          </cell>
          <cell r="AP210">
            <v>-0.60920000000000007</v>
          </cell>
          <cell r="AQ210">
            <v>-3.2689999999999997E-2</v>
          </cell>
          <cell r="AS210">
            <v>-2.83379</v>
          </cell>
          <cell r="BC210">
            <v>9.9999999747524271E-6</v>
          </cell>
          <cell r="BD210">
            <v>9.9999999747524271E-6</v>
          </cell>
          <cell r="BE210">
            <v>-455.54140000000001</v>
          </cell>
        </row>
        <row r="211">
          <cell r="E211" t="str">
            <v>TRP688</v>
          </cell>
          <cell r="F211">
            <v>-38.595910000000003</v>
          </cell>
          <cell r="G211">
            <v>-14.66813</v>
          </cell>
          <cell r="H211">
            <v>-23.678039999999999</v>
          </cell>
          <cell r="I211">
            <v>-45.486969999999999</v>
          </cell>
          <cell r="J211">
            <v>-23.846919999999997</v>
          </cell>
          <cell r="L211">
            <v>-146.27597</v>
          </cell>
          <cell r="M211">
            <v>-5.1927500000000002</v>
          </cell>
          <cell r="O211">
            <v>-14.949969999999999</v>
          </cell>
          <cell r="P211">
            <v>-1.94798</v>
          </cell>
          <cell r="Q211">
            <v>-34.785789999999999</v>
          </cell>
          <cell r="R211">
            <v>-0.17071</v>
          </cell>
          <cell r="T211">
            <v>-57.047199999999997</v>
          </cell>
          <cell r="U211">
            <v>-0.85926999999999998</v>
          </cell>
          <cell r="V211">
            <v>-6.1302599999999998</v>
          </cell>
          <cell r="W211">
            <v>-2.6803699999999999</v>
          </cell>
          <cell r="X211">
            <v>-0.39239999999999997</v>
          </cell>
          <cell r="Y211">
            <v>-0.7046</v>
          </cell>
          <cell r="Z211">
            <v>-0.13305</v>
          </cell>
          <cell r="AB211">
            <v>-10.89995</v>
          </cell>
          <cell r="AD211">
            <v>-0.85550000000000004</v>
          </cell>
          <cell r="AE211">
            <v>-1.57</v>
          </cell>
          <cell r="AJ211">
            <v>-2.4255</v>
          </cell>
          <cell r="AM211">
            <v>-1.3124</v>
          </cell>
          <cell r="AN211">
            <v>-5.1499999999999997E-2</v>
          </cell>
          <cell r="AO211">
            <v>-0.10349999999999999</v>
          </cell>
          <cell r="AP211">
            <v>-0.17599999999999999</v>
          </cell>
          <cell r="AS211">
            <v>-1.6434</v>
          </cell>
          <cell r="BC211">
            <v>1.0000000000331966E-4</v>
          </cell>
          <cell r="BD211">
            <v>1.0000000000331966E-4</v>
          </cell>
          <cell r="BE211">
            <v>-218.29192</v>
          </cell>
        </row>
        <row r="212">
          <cell r="E212" t="str">
            <v>TRP714</v>
          </cell>
          <cell r="F212">
            <v>-39.744160000000001</v>
          </cell>
          <cell r="G212">
            <v>-19.662990000000001</v>
          </cell>
          <cell r="H212">
            <v>-26.41412</v>
          </cell>
          <cell r="I212">
            <v>-63.069069999999996</v>
          </cell>
          <cell r="J212">
            <v>-28.186709999999998</v>
          </cell>
          <cell r="L212">
            <v>-177.07704999999999</v>
          </cell>
          <cell r="M212">
            <v>-7.6493400000000005</v>
          </cell>
          <cell r="O212">
            <v>-6.8995200000000008</v>
          </cell>
          <cell r="P212">
            <v>-0.51349999999999996</v>
          </cell>
          <cell r="Q212">
            <v>-23.59665</v>
          </cell>
          <cell r="R212">
            <v>-0.14280000000000001</v>
          </cell>
          <cell r="T212">
            <v>-38.801810000000003</v>
          </cell>
          <cell r="U212">
            <v>-0.74265000000000003</v>
          </cell>
          <cell r="V212">
            <v>-6.3496899999999998</v>
          </cell>
          <cell r="W212">
            <v>-3.1051599999999997</v>
          </cell>
          <cell r="X212">
            <v>-1.4818</v>
          </cell>
          <cell r="Y212">
            <v>-0.92308000000000001</v>
          </cell>
          <cell r="Z212">
            <v>-0.3049</v>
          </cell>
          <cell r="AB212">
            <v>-12.90728</v>
          </cell>
          <cell r="AC212">
            <v>-0.189</v>
          </cell>
          <cell r="AD212">
            <v>-2.5499999999999998</v>
          </cell>
          <cell r="AE212">
            <v>-0.57999999999999996</v>
          </cell>
          <cell r="AJ212">
            <v>-3.319</v>
          </cell>
          <cell r="AM212">
            <v>-1.6080999999999999</v>
          </cell>
          <cell r="AN212">
            <v>-7.7200000000000005E-2</v>
          </cell>
          <cell r="AP212">
            <v>-0.81541999999999992</v>
          </cell>
          <cell r="AQ212">
            <v>-0.40827999999999998</v>
          </cell>
          <cell r="AS212">
            <v>-2.9089999999999998</v>
          </cell>
          <cell r="BC212">
            <v>5.900000000167438E-4</v>
          </cell>
          <cell r="BD212">
            <v>5.900000000167438E-4</v>
          </cell>
          <cell r="BE212">
            <v>-235.01354999999998</v>
          </cell>
        </row>
        <row r="213">
          <cell r="E213" t="str">
            <v>TRP739</v>
          </cell>
          <cell r="F213">
            <v>-53.293480000000002</v>
          </cell>
          <cell r="G213">
            <v>-13.176770000000001</v>
          </cell>
          <cell r="H213">
            <v>-21.10361</v>
          </cell>
          <cell r="I213">
            <v>-45.484110000000001</v>
          </cell>
          <cell r="J213">
            <v>-35.727370000000001</v>
          </cell>
          <cell r="L213">
            <v>-168.78534000000002</v>
          </cell>
          <cell r="M213">
            <v>-12.30423</v>
          </cell>
          <cell r="O213">
            <v>-28.956469999999999</v>
          </cell>
          <cell r="P213">
            <v>-3.4614099999999999</v>
          </cell>
          <cell r="Q213">
            <v>-26.566119999999998</v>
          </cell>
          <cell r="R213">
            <v>-0.32861000000000001</v>
          </cell>
          <cell r="T213">
            <v>-71.616839999999996</v>
          </cell>
          <cell r="U213">
            <v>-0.63600999999999996</v>
          </cell>
          <cell r="V213">
            <v>-3.3916999999999997</v>
          </cell>
          <cell r="W213">
            <v>-2.8389000000000002</v>
          </cell>
          <cell r="X213">
            <v>-8.269E-2</v>
          </cell>
          <cell r="Y213">
            <v>-0.45165</v>
          </cell>
          <cell r="Z213">
            <v>-2.9899999999999999E-2</v>
          </cell>
          <cell r="AB213">
            <v>-7.4308499999999995</v>
          </cell>
          <cell r="AD213">
            <v>-0.52829999999999999</v>
          </cell>
          <cell r="AE213">
            <v>-2.8849999999999998</v>
          </cell>
          <cell r="AJ213">
            <v>-3.4132999999999996</v>
          </cell>
          <cell r="AM213">
            <v>-0.70929999999999993</v>
          </cell>
          <cell r="AN213">
            <v>-9.3099999999999988E-2</v>
          </cell>
          <cell r="AP213">
            <v>-1.1800000000000001E-2</v>
          </cell>
          <cell r="AS213">
            <v>-0.81419999999999992</v>
          </cell>
          <cell r="BC213">
            <v>3.9999999984274837E-5</v>
          </cell>
          <cell r="BD213">
            <v>3.9999999984274837E-5</v>
          </cell>
          <cell r="BE213">
            <v>-252.06049000000002</v>
          </cell>
        </row>
        <row r="214">
          <cell r="E214" t="str">
            <v>TRP819</v>
          </cell>
          <cell r="F214">
            <v>-97.722369999999998</v>
          </cell>
          <cell r="G214">
            <v>-32.25517</v>
          </cell>
          <cell r="H214">
            <v>-52.994</v>
          </cell>
          <cell r="I214">
            <v>-106.20817</v>
          </cell>
          <cell r="J214">
            <v>-57.638260000000002</v>
          </cell>
          <cell r="L214">
            <v>-346.81797</v>
          </cell>
          <cell r="M214">
            <v>-20.621179999999999</v>
          </cell>
          <cell r="N214">
            <v>-6.4527000000000001</v>
          </cell>
          <cell r="O214">
            <v>-21.62773</v>
          </cell>
          <cell r="P214">
            <v>-10.71358</v>
          </cell>
          <cell r="Q214">
            <v>-81.422789999999992</v>
          </cell>
          <cell r="R214">
            <v>-1.9796899999999999</v>
          </cell>
          <cell r="T214">
            <v>-142.81766999999999</v>
          </cell>
          <cell r="U214">
            <v>-2.6221300000000003</v>
          </cell>
          <cell r="V214">
            <v>-14.87175</v>
          </cell>
          <cell r="W214">
            <v>-4.1408999999999994</v>
          </cell>
          <cell r="X214">
            <v>-1.6146500000000001</v>
          </cell>
          <cell r="Y214">
            <v>-4.7155800000000001</v>
          </cell>
          <cell r="Z214">
            <v>-0.84150000000000003</v>
          </cell>
          <cell r="AB214">
            <v>-28.806509999999999</v>
          </cell>
          <cell r="AD214">
            <v>-4.5988999999999995</v>
          </cell>
          <cell r="AE214">
            <v>-1.522</v>
          </cell>
          <cell r="AJ214">
            <v>-6.1208999999999998</v>
          </cell>
          <cell r="AM214">
            <v>-0.87070000000000003</v>
          </cell>
          <cell r="AN214">
            <v>-0.25739999999999996</v>
          </cell>
          <cell r="AQ214">
            <v>-0.31666000000000005</v>
          </cell>
          <cell r="AS214">
            <v>-1.44476</v>
          </cell>
          <cell r="BC214">
            <v>1.1368683772161603E-13</v>
          </cell>
          <cell r="BD214">
            <v>1.1368683772161603E-13</v>
          </cell>
          <cell r="BE214">
            <v>-526.00780999999995</v>
          </cell>
        </row>
        <row r="215">
          <cell r="E215" t="str">
            <v>TRP818</v>
          </cell>
          <cell r="F215">
            <v>-232.44335999999998</v>
          </cell>
          <cell r="G215">
            <v>-45.83943</v>
          </cell>
          <cell r="H215">
            <v>-80.374189999999999</v>
          </cell>
          <cell r="I215">
            <v>-138.70337000000001</v>
          </cell>
          <cell r="J215">
            <v>-124.18474000000001</v>
          </cell>
          <cell r="L215">
            <v>-621.54508999999996</v>
          </cell>
          <cell r="M215">
            <v>-35.452449999999999</v>
          </cell>
          <cell r="N215">
            <v>-9.6150599999999997</v>
          </cell>
          <cell r="O215">
            <v>-75.80107000000001</v>
          </cell>
          <cell r="P215">
            <v>-19.37651</v>
          </cell>
          <cell r="Q215">
            <v>-90.560460000000006</v>
          </cell>
          <cell r="R215">
            <v>-9.0955899999999996</v>
          </cell>
          <cell r="T215">
            <v>-239.90114</v>
          </cell>
          <cell r="U215">
            <v>-2.3907399999999996</v>
          </cell>
          <cell r="V215">
            <v>-28.30949</v>
          </cell>
          <cell r="W215">
            <v>-13.917590000000001</v>
          </cell>
          <cell r="X215">
            <v>-13.878299999999999</v>
          </cell>
          <cell r="Y215">
            <v>-18.530900000000003</v>
          </cell>
          <cell r="Z215">
            <v>-0.77100000000000002</v>
          </cell>
          <cell r="AB215">
            <v>-77.798020000000008</v>
          </cell>
          <cell r="AC215">
            <v>-0.47799999999999998</v>
          </cell>
          <cell r="AD215">
            <v>-16.882339999999999</v>
          </cell>
          <cell r="AE215">
            <v>-6.2027000000000001</v>
          </cell>
          <cell r="AF215">
            <v>-4.0000000000000001E-3</v>
          </cell>
          <cell r="AH215">
            <v>-1.4139999999999999</v>
          </cell>
          <cell r="AJ215">
            <v>-24.981040000000004</v>
          </cell>
          <cell r="AM215">
            <v>-8.2781099999999999</v>
          </cell>
          <cell r="AN215">
            <v>-1.4573399999999999</v>
          </cell>
          <cell r="AO215">
            <v>-4.3360799999999999</v>
          </cell>
          <cell r="AP215">
            <v>-2.7117399999999998</v>
          </cell>
          <cell r="AQ215">
            <v>-6.8728500000000006</v>
          </cell>
          <cell r="AS215">
            <v>-23.656119999999998</v>
          </cell>
          <cell r="BC215">
            <v>6.8000000021584128E-4</v>
          </cell>
          <cell r="BD215">
            <v>6.8000000021584128E-4</v>
          </cell>
          <cell r="BE215">
            <v>-987.88072999999974</v>
          </cell>
        </row>
        <row r="216">
          <cell r="E216" t="str">
            <v>TRP769</v>
          </cell>
          <cell r="F216">
            <v>-234.27950000000001</v>
          </cell>
          <cell r="G216">
            <v>-24.812990000000003</v>
          </cell>
          <cell r="H216">
            <v>-66.43128999999999</v>
          </cell>
          <cell r="I216">
            <v>-106.83156</v>
          </cell>
          <cell r="J216">
            <v>-90.149699999999996</v>
          </cell>
          <cell r="L216">
            <v>-522.50504000000001</v>
          </cell>
          <cell r="M216">
            <v>-22.176310000000001</v>
          </cell>
          <cell r="O216">
            <v>-44.473779999999998</v>
          </cell>
          <cell r="P216">
            <v>-11.743040000000001</v>
          </cell>
          <cell r="Q216">
            <v>-49.326660000000004</v>
          </cell>
          <cell r="R216">
            <v>-0.98617999999999995</v>
          </cell>
          <cell r="T216">
            <v>-128.70597000000001</v>
          </cell>
          <cell r="U216">
            <v>-1.5246099999999998</v>
          </cell>
          <cell r="V216">
            <v>-12.492030000000002</v>
          </cell>
          <cell r="W216">
            <v>-10.00906</v>
          </cell>
          <cell r="X216">
            <v>-3.21075</v>
          </cell>
          <cell r="Y216">
            <v>-2.3925000000000001</v>
          </cell>
          <cell r="Z216">
            <v>-0.39539999999999997</v>
          </cell>
          <cell r="AB216">
            <v>-30.024350000000002</v>
          </cell>
          <cell r="AD216">
            <v>-1.4744000000000002</v>
          </cell>
          <cell r="AE216">
            <v>-5.2320000000000002</v>
          </cell>
          <cell r="AJ216">
            <v>-6.7064000000000004</v>
          </cell>
          <cell r="AM216">
            <v>-4.5835799999999995</v>
          </cell>
          <cell r="AN216">
            <v>-0.25409999999999999</v>
          </cell>
          <cell r="AO216">
            <v>-1.0994000000000002</v>
          </cell>
          <cell r="AQ216">
            <v>-0.66482000000000008</v>
          </cell>
          <cell r="AS216">
            <v>-6.6018999999999997</v>
          </cell>
          <cell r="BC216">
            <v>2.6000000002568413E-4</v>
          </cell>
          <cell r="BD216">
            <v>2.6000000002568413E-4</v>
          </cell>
          <cell r="BE216">
            <v>-694.54339999999991</v>
          </cell>
        </row>
        <row r="217">
          <cell r="E217" t="str">
            <v>TRP774</v>
          </cell>
          <cell r="F217">
            <v>-205.11713</v>
          </cell>
          <cell r="G217">
            <v>-53.706069999999997</v>
          </cell>
          <cell r="H217">
            <v>-106.18713000000001</v>
          </cell>
          <cell r="I217">
            <v>-203.02638000000002</v>
          </cell>
          <cell r="J217">
            <v>-124.34197</v>
          </cell>
          <cell r="L217">
            <v>-692.37868000000003</v>
          </cell>
          <cell r="M217">
            <v>-49.646180000000001</v>
          </cell>
          <cell r="N217">
            <v>-46.220980000000004</v>
          </cell>
          <cell r="O217">
            <v>-53.678890000000003</v>
          </cell>
          <cell r="P217">
            <v>-27.114650000000001</v>
          </cell>
          <cell r="Q217">
            <v>-135.19552999999999</v>
          </cell>
          <cell r="R217">
            <v>-8.2422999999999984</v>
          </cell>
          <cell r="T217">
            <v>-320.09852999999998</v>
          </cell>
          <cell r="U217">
            <v>-4.6730499999999999</v>
          </cell>
          <cell r="V217">
            <v>-33.673870000000001</v>
          </cell>
          <cell r="W217">
            <v>-13.512169999999999</v>
          </cell>
          <cell r="X217">
            <v>-18.913049999999998</v>
          </cell>
          <cell r="Y217">
            <v>-15.825389999999999</v>
          </cell>
          <cell r="Z217">
            <v>-0.91204999999999992</v>
          </cell>
          <cell r="AB217">
            <v>-87.509579999999985</v>
          </cell>
          <cell r="AC217">
            <v>-4.28</v>
          </cell>
          <cell r="AD217">
            <v>-12.1891</v>
          </cell>
          <cell r="AE217">
            <v>-3.9780000000000002</v>
          </cell>
          <cell r="AJ217">
            <v>-20.447100000000002</v>
          </cell>
          <cell r="AM217">
            <v>-8.0843299999999996</v>
          </cell>
          <cell r="AN217">
            <v>-2.0070100000000002</v>
          </cell>
          <cell r="AO217">
            <v>-2.4427399999999997</v>
          </cell>
          <cell r="AP217">
            <v>-6.3866099999999992</v>
          </cell>
          <cell r="AQ217">
            <v>-5.6957100000000001</v>
          </cell>
          <cell r="AS217">
            <v>-24.616399999999999</v>
          </cell>
          <cell r="BC217">
            <v>1.5900000000783621E-3</v>
          </cell>
          <cell r="BD217">
            <v>1.5900000000783621E-3</v>
          </cell>
          <cell r="BE217">
            <v>-1145.0486999999998</v>
          </cell>
        </row>
        <row r="218">
          <cell r="D218" t="str">
            <v>Kuzey Ege Total</v>
          </cell>
          <cell r="F218">
            <v>-1093.1963800000001</v>
          </cell>
          <cell r="G218">
            <v>-285.28352000000001</v>
          </cell>
          <cell r="H218">
            <v>-503.49473</v>
          </cell>
          <cell r="I218">
            <v>-975.25730999999985</v>
          </cell>
          <cell r="J218">
            <v>-604.30608000000007</v>
          </cell>
          <cell r="L218">
            <v>-3461.53802</v>
          </cell>
          <cell r="M218">
            <v>-172.21836999999999</v>
          </cell>
          <cell r="N218">
            <v>-62.298460000000006</v>
          </cell>
          <cell r="O218">
            <v>-262.24008000000003</v>
          </cell>
          <cell r="P218">
            <v>-79.25949</v>
          </cell>
          <cell r="Q218">
            <v>-495.87730999999997</v>
          </cell>
          <cell r="R218">
            <v>-21.470599999999997</v>
          </cell>
          <cell r="T218">
            <v>-1093.3643099999999</v>
          </cell>
          <cell r="U218">
            <v>-16.55556</v>
          </cell>
          <cell r="V218">
            <v>-124.52511999999999</v>
          </cell>
          <cell r="W218">
            <v>-64.204570000000004</v>
          </cell>
          <cell r="X218">
            <v>-55.86558999999999</v>
          </cell>
          <cell r="Y218">
            <v>-49.002699999999997</v>
          </cell>
          <cell r="Z218">
            <v>-3.6637499999999998</v>
          </cell>
          <cell r="AB218">
            <v>-313.81729000000001</v>
          </cell>
          <cell r="AC218">
            <v>-6.1920000000000002</v>
          </cell>
          <cell r="AD218">
            <v>-47.210939999999994</v>
          </cell>
          <cell r="AE218">
            <v>-25.758700000000001</v>
          </cell>
          <cell r="AF218">
            <v>-4.0000000000000001E-3</v>
          </cell>
          <cell r="AG218">
            <v>-0.14799999999999999</v>
          </cell>
          <cell r="AH218">
            <v>-1.635</v>
          </cell>
          <cell r="AJ218">
            <v>-80.948640000000012</v>
          </cell>
          <cell r="AM218">
            <v>-30.910220000000002</v>
          </cell>
          <cell r="AN218">
            <v>-5.0118400000000003</v>
          </cell>
          <cell r="AO218">
            <v>-8.9224700000000006</v>
          </cell>
          <cell r="AP218">
            <v>-11.99297</v>
          </cell>
          <cell r="AQ218">
            <v>-14.845510000000001</v>
          </cell>
          <cell r="AS218">
            <v>-71.683009999999996</v>
          </cell>
          <cell r="BC218">
            <v>3.4200000004034337E-3</v>
          </cell>
          <cell r="BD218">
            <v>3.4200000004034337E-3</v>
          </cell>
          <cell r="BE218">
            <v>-5021.3478500000001</v>
          </cell>
        </row>
        <row r="219">
          <cell r="D219" t="str">
            <v>Güney Ege</v>
          </cell>
          <cell r="E219" t="str">
            <v>TRP556</v>
          </cell>
          <cell r="F219">
            <v>-554.12136999999996</v>
          </cell>
          <cell r="G219">
            <v>-86.031770000000009</v>
          </cell>
          <cell r="H219">
            <v>-159.72507999999999</v>
          </cell>
          <cell r="I219">
            <v>-336.37184000000002</v>
          </cell>
          <cell r="J219">
            <v>-258.66478000000001</v>
          </cell>
          <cell r="L219">
            <v>-1394.9148400000001</v>
          </cell>
          <cell r="M219">
            <v>-90.974710000000002</v>
          </cell>
          <cell r="N219">
            <v>-65.763360000000006</v>
          </cell>
          <cell r="O219">
            <v>-232.88992000000002</v>
          </cell>
          <cell r="P219">
            <v>-52.292679999999997</v>
          </cell>
          <cell r="Q219">
            <v>-192.28604999999999</v>
          </cell>
          <cell r="R219">
            <v>-26.469380000000001</v>
          </cell>
          <cell r="T219">
            <v>-660.67610000000002</v>
          </cell>
          <cell r="U219">
            <v>-4.5854099999999995</v>
          </cell>
          <cell r="V219">
            <v>-50.43656</v>
          </cell>
          <cell r="W219">
            <v>-12.178100000000001</v>
          </cell>
          <cell r="X219">
            <v>-20.742729999999998</v>
          </cell>
          <cell r="Y219">
            <v>-15.985139999999999</v>
          </cell>
          <cell r="Z219">
            <v>-0.61466999999999994</v>
          </cell>
          <cell r="AB219">
            <v>-104.54261</v>
          </cell>
          <cell r="AC219">
            <v>-0.378</v>
          </cell>
          <cell r="AD219">
            <v>-14.7973</v>
          </cell>
          <cell r="AE219">
            <v>-10.209700000000002</v>
          </cell>
          <cell r="AF219">
            <v>-1.3080000000000001</v>
          </cell>
          <cell r="AG219">
            <v>-0.31900000000000001</v>
          </cell>
          <cell r="AH219">
            <v>-3.5729799999999998</v>
          </cell>
          <cell r="AJ219">
            <v>-30.584980000000002</v>
          </cell>
          <cell r="AM219">
            <v>-9.93</v>
          </cell>
          <cell r="AN219">
            <v>-1.1900999999999999</v>
          </cell>
          <cell r="AO219">
            <v>-6.65585</v>
          </cell>
          <cell r="AP219">
            <v>-4.4755000000000003</v>
          </cell>
          <cell r="AQ219">
            <v>-4.4758100000000001</v>
          </cell>
          <cell r="AS219">
            <v>-26.727259999999998</v>
          </cell>
          <cell r="BC219">
            <v>1.7000000025291229E-4</v>
          </cell>
          <cell r="BD219">
            <v>1.7000000025291229E-4</v>
          </cell>
          <cell r="BE219">
            <v>-2217.4456199999995</v>
          </cell>
        </row>
        <row r="220">
          <cell r="E220" t="str">
            <v>TRP557</v>
          </cell>
          <cell r="F220">
            <v>-300.71944000000002</v>
          </cell>
          <cell r="G220">
            <v>-56.522669999999998</v>
          </cell>
          <cell r="H220">
            <v>-77.675910000000002</v>
          </cell>
          <cell r="I220">
            <v>-176.33251999999999</v>
          </cell>
          <cell r="J220">
            <v>-152.37859</v>
          </cell>
          <cell r="L220">
            <v>-763.62913000000003</v>
          </cell>
          <cell r="M220">
            <v>-32.081339999999997</v>
          </cell>
          <cell r="N220">
            <v>-7.8195399999999999</v>
          </cell>
          <cell r="O220">
            <v>-101.19316000000001</v>
          </cell>
          <cell r="P220">
            <v>-25.12208</v>
          </cell>
          <cell r="Q220">
            <v>-136.03491</v>
          </cell>
          <cell r="R220">
            <v>-5.7343700000000002</v>
          </cell>
          <cell r="T220">
            <v>-307.98540000000003</v>
          </cell>
          <cell r="U220">
            <v>-3.9556100000000001</v>
          </cell>
          <cell r="V220">
            <v>-36.454459999999997</v>
          </cell>
          <cell r="W220">
            <v>-11.41718</v>
          </cell>
          <cell r="X220">
            <v>-15.52815</v>
          </cell>
          <cell r="Y220">
            <v>-14.13622</v>
          </cell>
          <cell r="Z220">
            <v>-0.72560000000000002</v>
          </cell>
          <cell r="AB220">
            <v>-82.217219999999998</v>
          </cell>
          <cell r="AC220">
            <v>-1.264</v>
          </cell>
          <cell r="AD220">
            <v>-8.266</v>
          </cell>
          <cell r="AE220">
            <v>-8.7027999999999999</v>
          </cell>
          <cell r="AG220">
            <v>-2.4E-2</v>
          </cell>
          <cell r="AJ220">
            <v>-18.256799999999998</v>
          </cell>
          <cell r="AM220">
            <v>-6.6008000000000004</v>
          </cell>
          <cell r="AN220">
            <v>-1.7687999999999999</v>
          </cell>
          <cell r="AO220">
            <v>-3.7977500000000002</v>
          </cell>
          <cell r="AP220">
            <v>-3.3266</v>
          </cell>
          <cell r="AQ220">
            <v>-4.0251999999999999</v>
          </cell>
          <cell r="AS220">
            <v>-19.519150000000003</v>
          </cell>
          <cell r="BC220">
            <v>8.199999999760621E-4</v>
          </cell>
          <cell r="BD220">
            <v>8.199999999760621E-4</v>
          </cell>
          <cell r="BE220">
            <v>-1191.6068799999998</v>
          </cell>
        </row>
        <row r="221">
          <cell r="E221" t="str">
            <v>TRP562</v>
          </cell>
          <cell r="F221">
            <v>-221.31786</v>
          </cell>
          <cell r="G221">
            <v>-17.226279999999999</v>
          </cell>
          <cell r="H221">
            <v>-48.380139999999997</v>
          </cell>
          <cell r="I221">
            <v>-96.191240000000008</v>
          </cell>
          <cell r="J221">
            <v>-102.66321000000001</v>
          </cell>
          <cell r="L221">
            <v>-485.77873</v>
          </cell>
          <cell r="M221">
            <v>-1.14076</v>
          </cell>
          <cell r="O221">
            <v>-34.935559999999995</v>
          </cell>
          <cell r="P221">
            <v>-9.2203900000000001</v>
          </cell>
          <cell r="Q221">
            <v>-15.061389999999999</v>
          </cell>
          <cell r="R221">
            <v>-1.9600000000000003E-2</v>
          </cell>
          <cell r="T221">
            <v>-60.37769999999999</v>
          </cell>
          <cell r="U221">
            <v>-1.2477400000000001</v>
          </cell>
          <cell r="V221">
            <v>-8.6873199999999997</v>
          </cell>
          <cell r="W221">
            <v>-6.1929399999999992</v>
          </cell>
          <cell r="Y221">
            <v>-1.8768</v>
          </cell>
          <cell r="AB221">
            <v>-18.004799999999999</v>
          </cell>
          <cell r="AD221">
            <v>-0.63079999999999992</v>
          </cell>
          <cell r="AE221">
            <v>-5.93</v>
          </cell>
          <cell r="AJ221">
            <v>-6.5607999999999995</v>
          </cell>
          <cell r="BC221">
            <v>8.0000000025393092E-5</v>
          </cell>
          <cell r="BD221">
            <v>8.0000000025393092E-5</v>
          </cell>
          <cell r="BE221">
            <v>-570.72194999999988</v>
          </cell>
        </row>
        <row r="222">
          <cell r="E222" t="str">
            <v>TRP563</v>
          </cell>
          <cell r="F222">
            <v>-378.65647999999999</v>
          </cell>
          <cell r="G222">
            <v>-73.916080000000008</v>
          </cell>
          <cell r="H222">
            <v>-140.96142</v>
          </cell>
          <cell r="I222">
            <v>-284.20246999999995</v>
          </cell>
          <cell r="J222">
            <v>-190.22211999999999</v>
          </cell>
          <cell r="L222">
            <v>-1067.95857</v>
          </cell>
          <cell r="M222">
            <v>-65.135819999999995</v>
          </cell>
          <cell r="N222">
            <v>-11.168040000000001</v>
          </cell>
          <cell r="O222">
            <v>-177.48589999999999</v>
          </cell>
          <cell r="P222">
            <v>-38.99109</v>
          </cell>
          <cell r="Q222">
            <v>-171.62912</v>
          </cell>
          <cell r="R222">
            <v>-20.358779999999999</v>
          </cell>
          <cell r="T222">
            <v>-484.76875000000001</v>
          </cell>
          <cell r="U222">
            <v>-5.0003000000000002</v>
          </cell>
          <cell r="V222">
            <v>-34.649250000000002</v>
          </cell>
          <cell r="W222">
            <v>-14.04067</v>
          </cell>
          <cell r="X222">
            <v>-15.179919999999999</v>
          </cell>
          <cell r="Y222">
            <v>-17.172779999999999</v>
          </cell>
          <cell r="Z222">
            <v>-0.2646</v>
          </cell>
          <cell r="AB222">
            <v>-86.307520000000011</v>
          </cell>
          <cell r="AC222">
            <v>-0.47799999999999998</v>
          </cell>
          <cell r="AD222">
            <v>-12.7669</v>
          </cell>
          <cell r="AE222">
            <v>-7.4598999999999993</v>
          </cell>
          <cell r="AH222">
            <v>-5.7949700000000002</v>
          </cell>
          <cell r="AJ222">
            <v>-26.499769999999998</v>
          </cell>
          <cell r="AM222">
            <v>-14.5732</v>
          </cell>
          <cell r="AN222">
            <v>-2.0799000000000003</v>
          </cell>
          <cell r="AO222">
            <v>-5.9101000000000008</v>
          </cell>
          <cell r="AP222">
            <v>-5.5946000000000007</v>
          </cell>
          <cell r="AQ222">
            <v>-4.5129999999999999</v>
          </cell>
          <cell r="AS222">
            <v>-32.6708</v>
          </cell>
          <cell r="BC222">
            <v>2.7999999974781531E-4</v>
          </cell>
          <cell r="BD222">
            <v>2.7999999974781531E-4</v>
          </cell>
          <cell r="BE222">
            <v>-1698.2051300000003</v>
          </cell>
        </row>
        <row r="223">
          <cell r="E223" t="str">
            <v>TRP564</v>
          </cell>
          <cell r="F223">
            <v>-722.33682999999996</v>
          </cell>
          <cell r="G223">
            <v>-141.90820000000002</v>
          </cell>
          <cell r="H223">
            <v>-292.24113</v>
          </cell>
          <cell r="I223">
            <v>-544.73845999999992</v>
          </cell>
          <cell r="J223">
            <v>-419.05998</v>
          </cell>
          <cell r="L223">
            <v>-2120.2846</v>
          </cell>
          <cell r="M223">
            <v>-131.54863</v>
          </cell>
          <cell r="N223">
            <v>-69.414050000000003</v>
          </cell>
          <cell r="O223">
            <v>-248.65004000000002</v>
          </cell>
          <cell r="P223">
            <v>-207.49710999999999</v>
          </cell>
          <cell r="Q223">
            <v>-282.01703000000003</v>
          </cell>
          <cell r="R223">
            <v>-40.145129999999995</v>
          </cell>
          <cell r="T223">
            <v>-979.27199000000007</v>
          </cell>
          <cell r="U223">
            <v>-9.8093599999999999</v>
          </cell>
          <cell r="V223">
            <v>-75.740470000000002</v>
          </cell>
          <cell r="W223">
            <v>-25.494769999999999</v>
          </cell>
          <cell r="X223">
            <v>-47.860199999999999</v>
          </cell>
          <cell r="Y223">
            <v>-32.506059999999998</v>
          </cell>
          <cell r="Z223">
            <v>-1.8188599999999999</v>
          </cell>
          <cell r="AB223">
            <v>-193.22971999999999</v>
          </cell>
          <cell r="AC223">
            <v>-8.4497999999999998</v>
          </cell>
          <cell r="AD223">
            <v>-35.5657</v>
          </cell>
          <cell r="AE223">
            <v>-13.498899999999999</v>
          </cell>
          <cell r="AF223">
            <v>-1.6E-2</v>
          </cell>
          <cell r="AG223">
            <v>-5.0000000000000001E-3</v>
          </cell>
          <cell r="AH223">
            <v>-0.64698999999999995</v>
          </cell>
          <cell r="AJ223">
            <v>-58.182390000000005</v>
          </cell>
          <cell r="AM223">
            <v>-22.130990000000001</v>
          </cell>
          <cell r="AN223">
            <v>-4.1523000000000003</v>
          </cell>
          <cell r="AO223">
            <v>-8.3140999999999998</v>
          </cell>
          <cell r="AP223">
            <v>-8.4724000000000004</v>
          </cell>
          <cell r="AQ223">
            <v>-15.870799999999999</v>
          </cell>
          <cell r="AS223">
            <v>-58.94059</v>
          </cell>
          <cell r="BC223">
            <v>8.0000000025393092E-4</v>
          </cell>
          <cell r="BD223">
            <v>8.0000000025393092E-4</v>
          </cell>
          <cell r="BE223">
            <v>-3409.9084900000007</v>
          </cell>
        </row>
        <row r="224">
          <cell r="E224" t="str">
            <v>TRP616</v>
          </cell>
          <cell r="F224">
            <v>-298.38261999999997</v>
          </cell>
          <cell r="G224">
            <v>-40.503059999999998</v>
          </cell>
          <cell r="H224">
            <v>-87.537320000000008</v>
          </cell>
          <cell r="I224">
            <v>-162.82307</v>
          </cell>
          <cell r="J224">
            <v>-118.05839</v>
          </cell>
          <cell r="L224">
            <v>-707.30446000000006</v>
          </cell>
          <cell r="M224">
            <v>-30.881430000000002</v>
          </cell>
          <cell r="N224">
            <v>-3.18384</v>
          </cell>
          <cell r="O224">
            <v>-83.351460000000003</v>
          </cell>
          <cell r="P224">
            <v>-17.138909999999999</v>
          </cell>
          <cell r="Q224">
            <v>-89.278179999999992</v>
          </cell>
          <cell r="R224">
            <v>-10.54871</v>
          </cell>
          <cell r="T224">
            <v>-234.38253</v>
          </cell>
          <cell r="U224">
            <v>-2.5437399999999997</v>
          </cell>
          <cell r="V224">
            <v>-24.54279</v>
          </cell>
          <cell r="W224">
            <v>-9.3100799999999992</v>
          </cell>
          <cell r="X224">
            <v>-12.71055</v>
          </cell>
          <cell r="Y224">
            <v>-7.8076999999999996</v>
          </cell>
          <cell r="Z224">
            <v>-0.34720000000000001</v>
          </cell>
          <cell r="AB224">
            <v>-57.262059999999991</v>
          </cell>
          <cell r="AC224">
            <v>-0.189</v>
          </cell>
          <cell r="AD224">
            <v>-6.4731000000000005</v>
          </cell>
          <cell r="AE224">
            <v>-8.1679999999999993</v>
          </cell>
          <cell r="AG224">
            <v>-3.1E-2</v>
          </cell>
          <cell r="AH224">
            <v>-1.96549</v>
          </cell>
          <cell r="AJ224">
            <v>-16.826589999999999</v>
          </cell>
          <cell r="AM224">
            <v>-9.0030000000000001</v>
          </cell>
          <cell r="AN224">
            <v>-0.97070000000000001</v>
          </cell>
          <cell r="AO224">
            <v>-4.6766999999999994</v>
          </cell>
          <cell r="AP224">
            <v>-4.8431000000000006</v>
          </cell>
          <cell r="AQ224">
            <v>-3.4108000000000001</v>
          </cell>
          <cell r="AS224">
            <v>-22.904299999999999</v>
          </cell>
          <cell r="BC224">
            <v>3.0999999989944627E-4</v>
          </cell>
          <cell r="BD224">
            <v>3.0999999989944627E-4</v>
          </cell>
          <cell r="BE224">
            <v>-1038.6796300000003</v>
          </cell>
        </row>
        <row r="225">
          <cell r="E225" t="str">
            <v>TRP631</v>
          </cell>
          <cell r="F225">
            <v>-240.88278</v>
          </cell>
          <cell r="G225">
            <v>-42.13776</v>
          </cell>
          <cell r="H225">
            <v>-111.13805000000001</v>
          </cell>
          <cell r="I225">
            <v>-197.55246</v>
          </cell>
          <cell r="J225">
            <v>-117.94653</v>
          </cell>
          <cell r="L225">
            <v>-709.65758000000005</v>
          </cell>
          <cell r="M225">
            <v>-38.983599999999996</v>
          </cell>
          <cell r="N225">
            <v>-20.959580000000003</v>
          </cell>
          <cell r="O225">
            <v>-58.26679</v>
          </cell>
          <cell r="P225">
            <v>-17.85295</v>
          </cell>
          <cell r="Q225">
            <v>-73.379039999999989</v>
          </cell>
          <cell r="R225">
            <v>-6.0340200000000008</v>
          </cell>
          <cell r="T225">
            <v>-215.47597999999999</v>
          </cell>
          <cell r="U225">
            <v>-3.1267399999999999</v>
          </cell>
          <cell r="V225">
            <v>-24.07432</v>
          </cell>
          <cell r="W225">
            <v>-9.1716100000000012</v>
          </cell>
          <cell r="X225">
            <v>-14.078799999999999</v>
          </cell>
          <cell r="Y225">
            <v>-10.43557</v>
          </cell>
          <cell r="Z225">
            <v>-0.9798</v>
          </cell>
          <cell r="AB225">
            <v>-61.866839999999996</v>
          </cell>
          <cell r="AC225">
            <v>-0.66700000000000004</v>
          </cell>
          <cell r="AD225">
            <v>-13.5907</v>
          </cell>
          <cell r="AE225">
            <v>-5.7329999999999997</v>
          </cell>
          <cell r="AF225">
            <v>-1.7999999999999999E-2</v>
          </cell>
          <cell r="AG225">
            <v>-5.3999999999999999E-2</v>
          </cell>
          <cell r="AH225">
            <v>-1.6339999999999999</v>
          </cell>
          <cell r="AJ225">
            <v>-21.6967</v>
          </cell>
          <cell r="AM225">
            <v>-15.8721</v>
          </cell>
          <cell r="AN225">
            <v>-2.1214</v>
          </cell>
          <cell r="AO225">
            <v>-6.4984500000000001</v>
          </cell>
          <cell r="AP225">
            <v>-9.0517000000000003</v>
          </cell>
          <cell r="AQ225">
            <v>-6.2166999999999994</v>
          </cell>
          <cell r="AS225">
            <v>-39.760350000000003</v>
          </cell>
          <cell r="BC225">
            <v>5.6999999969775672E-4</v>
          </cell>
          <cell r="BD225">
            <v>5.6999999969775672E-4</v>
          </cell>
          <cell r="BE225">
            <v>-1048.4568800000002</v>
          </cell>
        </row>
        <row r="226">
          <cell r="E226" t="str">
            <v>TRP632</v>
          </cell>
          <cell r="F226">
            <v>-114.05967999999999</v>
          </cell>
          <cell r="G226">
            <v>-34.504390000000001</v>
          </cell>
          <cell r="H226">
            <v>-72.807249999999996</v>
          </cell>
          <cell r="I226">
            <v>-104.67188</v>
          </cell>
          <cell r="J226">
            <v>-43.898339999999997</v>
          </cell>
          <cell r="L226">
            <v>-369.94153999999997</v>
          </cell>
          <cell r="M226">
            <v>-17.074249999999999</v>
          </cell>
          <cell r="N226">
            <v>-10.092840000000001</v>
          </cell>
          <cell r="O226">
            <v>-32.818059999999996</v>
          </cell>
          <cell r="P226">
            <v>-15.996379999999998</v>
          </cell>
          <cell r="Q226">
            <v>-32.010469999999998</v>
          </cell>
          <cell r="R226">
            <v>-2.3368800000000003</v>
          </cell>
          <cell r="T226">
            <v>-110.32887999999998</v>
          </cell>
          <cell r="U226">
            <v>-2.4306999999999999</v>
          </cell>
          <cell r="V226">
            <v>-20.271439999999998</v>
          </cell>
          <cell r="W226">
            <v>-7.5722700000000005</v>
          </cell>
          <cell r="X226">
            <v>-9.9962999999999997</v>
          </cell>
          <cell r="Y226">
            <v>-6.9895800000000001</v>
          </cell>
          <cell r="Z226">
            <v>-0.68614999999999993</v>
          </cell>
          <cell r="AB226">
            <v>-47.946439999999996</v>
          </cell>
          <cell r="AC226">
            <v>-2.4589000000000003</v>
          </cell>
          <cell r="AD226">
            <v>-11.549469999999999</v>
          </cell>
          <cell r="AE226">
            <v>-4.3878999999999992</v>
          </cell>
          <cell r="AF226">
            <v>-3.5390000000000001</v>
          </cell>
          <cell r="AG226">
            <v>-1.62435</v>
          </cell>
          <cell r="AH226">
            <v>-2.8904999999999998</v>
          </cell>
          <cell r="AJ226">
            <v>-26.450119999999998</v>
          </cell>
          <cell r="AM226">
            <v>-6.0119999999999996</v>
          </cell>
          <cell r="AN226">
            <v>-0.96220000000000006</v>
          </cell>
          <cell r="AO226">
            <v>-3.4294499999999997</v>
          </cell>
          <cell r="AP226">
            <v>-4.4831000000000003</v>
          </cell>
          <cell r="AQ226">
            <v>-2.3980999999999999</v>
          </cell>
          <cell r="AS226">
            <v>-17.284849999999999</v>
          </cell>
          <cell r="BC226">
            <v>5.99999999622014E-5</v>
          </cell>
          <cell r="BD226">
            <v>5.99999999622014E-5</v>
          </cell>
          <cell r="BE226">
            <v>-571.95177000000001</v>
          </cell>
        </row>
        <row r="227">
          <cell r="E227" t="str">
            <v>TRP687</v>
          </cell>
          <cell r="F227">
            <v>-330.45</v>
          </cell>
          <cell r="G227">
            <v>-25.19997</v>
          </cell>
          <cell r="H227">
            <v>-29.392589999999998</v>
          </cell>
          <cell r="I227">
            <v>-152.07732000000001</v>
          </cell>
          <cell r="J227">
            <v>-134.63170000000002</v>
          </cell>
          <cell r="L227">
            <v>-671.75157999999999</v>
          </cell>
          <cell r="M227">
            <v>-14.72404</v>
          </cell>
          <cell r="N227">
            <v>-6.9182299999999994</v>
          </cell>
          <cell r="O227">
            <v>-95.575479999999999</v>
          </cell>
          <cell r="P227">
            <v>-23.986360000000001</v>
          </cell>
          <cell r="Q227">
            <v>-63.495129999999996</v>
          </cell>
          <cell r="R227">
            <v>-1.9269000000000001</v>
          </cell>
          <cell r="T227">
            <v>-206.62613999999996</v>
          </cell>
          <cell r="U227">
            <v>-1.36992</v>
          </cell>
          <cell r="V227">
            <v>-16.105719999999998</v>
          </cell>
          <cell r="W227">
            <v>-2.0275499999999997</v>
          </cell>
          <cell r="Y227">
            <v>-2.8751700000000002</v>
          </cell>
          <cell r="Z227">
            <v>-6.3E-3</v>
          </cell>
          <cell r="AB227">
            <v>-22.384659999999997</v>
          </cell>
          <cell r="AD227">
            <v>-0.73</v>
          </cell>
          <cell r="AE227">
            <v>-3.5</v>
          </cell>
          <cell r="AF227">
            <v>-0.83299999999999996</v>
          </cell>
          <cell r="AJ227">
            <v>-5.0630000000000006</v>
          </cell>
          <cell r="AO227">
            <v>-4.1299999999999996E-2</v>
          </cell>
          <cell r="AS227">
            <v>-4.1299999999999996E-2</v>
          </cell>
          <cell r="BC227">
            <v>1.1368683772161603E-13</v>
          </cell>
          <cell r="BD227">
            <v>1.1368683772161603E-13</v>
          </cell>
          <cell r="BE227">
            <v>-905.86667999999986</v>
          </cell>
        </row>
        <row r="228">
          <cell r="E228" t="str">
            <v>TRP697</v>
          </cell>
          <cell r="F228">
            <v>-59.086760000000005</v>
          </cell>
          <cell r="G228">
            <v>-6.0533100000000006</v>
          </cell>
          <cell r="H228">
            <v>-10.513669999999999</v>
          </cell>
          <cell r="I228">
            <v>-27.546770000000002</v>
          </cell>
          <cell r="J228">
            <v>-24.843240000000002</v>
          </cell>
          <cell r="L228">
            <v>-128.04374999999999</v>
          </cell>
          <cell r="M228">
            <v>-4.39262</v>
          </cell>
          <cell r="N228">
            <v>-0.04</v>
          </cell>
          <cell r="O228">
            <v>-7.2007399999999997</v>
          </cell>
          <cell r="P228">
            <v>-6.2865699999999993</v>
          </cell>
          <cell r="Q228">
            <v>-12.620040000000001</v>
          </cell>
          <cell r="R228">
            <v>-0.89149</v>
          </cell>
          <cell r="T228">
            <v>-31.431460000000005</v>
          </cell>
          <cell r="U228">
            <v>-0.55674000000000001</v>
          </cell>
          <cell r="V228">
            <v>-3.14947</v>
          </cell>
          <cell r="W228">
            <v>-3.0684299999999998</v>
          </cell>
          <cell r="X228">
            <v>-0.32624999999999998</v>
          </cell>
          <cell r="Y228">
            <v>-0.17349999999999999</v>
          </cell>
          <cell r="AB228">
            <v>-7.2743899999999995</v>
          </cell>
          <cell r="AE228">
            <v>-2.355</v>
          </cell>
          <cell r="AJ228">
            <v>-2.355</v>
          </cell>
          <cell r="AM228">
            <v>-8.0000000000000002E-3</v>
          </cell>
          <cell r="AQ228">
            <v>-2.2800000000000001E-2</v>
          </cell>
          <cell r="AS228">
            <v>-3.0800000000000001E-2</v>
          </cell>
          <cell r="BC228">
            <v>2.0000000006348273E-5</v>
          </cell>
          <cell r="BD228">
            <v>2.0000000006348273E-5</v>
          </cell>
          <cell r="BE228">
            <v>-169.13537999999997</v>
          </cell>
        </row>
        <row r="229">
          <cell r="E229" t="str">
            <v>TRP767</v>
          </cell>
          <cell r="F229">
            <v>-169.35864999999998</v>
          </cell>
          <cell r="G229">
            <v>-15.195129999999999</v>
          </cell>
          <cell r="H229">
            <v>-40.34957</v>
          </cell>
          <cell r="I229">
            <v>-90.798460000000006</v>
          </cell>
          <cell r="J229">
            <v>-76.444550000000007</v>
          </cell>
          <cell r="L229">
            <v>-392.14636000000002</v>
          </cell>
          <cell r="M229">
            <v>-26.078110000000002</v>
          </cell>
          <cell r="N229">
            <v>-0.65185000000000004</v>
          </cell>
          <cell r="O229">
            <v>-42.025839999999995</v>
          </cell>
          <cell r="P229">
            <v>-20.844110000000001</v>
          </cell>
          <cell r="Q229">
            <v>-45.713989999999995</v>
          </cell>
          <cell r="R229">
            <v>-2.8816100000000002</v>
          </cell>
          <cell r="T229">
            <v>-138.19550999999998</v>
          </cell>
          <cell r="U229">
            <v>-0.78554000000000002</v>
          </cell>
          <cell r="V229">
            <v>-9.65259</v>
          </cell>
          <cell r="W229">
            <v>-3.02582</v>
          </cell>
          <cell r="X229">
            <v>-3.4107500000000002</v>
          </cell>
          <cell r="Y229">
            <v>-2.6214</v>
          </cell>
          <cell r="Z229">
            <v>-0.19109999999999999</v>
          </cell>
          <cell r="AB229">
            <v>-19.687199999999997</v>
          </cell>
          <cell r="AD229">
            <v>-3.0838000000000001</v>
          </cell>
          <cell r="AE229">
            <v>-1.58</v>
          </cell>
          <cell r="AJ229">
            <v>-4.6638000000000002</v>
          </cell>
          <cell r="AM229">
            <v>-3.0441199999999999</v>
          </cell>
          <cell r="AN229">
            <v>-0.1525</v>
          </cell>
          <cell r="AO229">
            <v>-0.59</v>
          </cell>
          <cell r="AP229">
            <v>-2.1318999999999999</v>
          </cell>
          <cell r="AQ229">
            <v>-0.67658000000000007</v>
          </cell>
          <cell r="AS229">
            <v>-6.5950999999999995</v>
          </cell>
          <cell r="BC229">
            <v>3.4999999991214281E-4</v>
          </cell>
          <cell r="BD229">
            <v>3.4999999991214281E-4</v>
          </cell>
          <cell r="BE229">
            <v>-561.28762000000017</v>
          </cell>
        </row>
        <row r="230">
          <cell r="E230" t="str">
            <v>TRP780</v>
          </cell>
          <cell r="F230">
            <v>-90.402339999999995</v>
          </cell>
          <cell r="G230">
            <v>-5.6420699999999995</v>
          </cell>
          <cell r="H230">
            <v>-18.341290000000001</v>
          </cell>
          <cell r="I230">
            <v>-42.266849999999998</v>
          </cell>
          <cell r="J230">
            <v>-33.966209999999997</v>
          </cell>
          <cell r="L230">
            <v>-190.61875999999998</v>
          </cell>
          <cell r="M230">
            <v>-5.2191800000000006</v>
          </cell>
          <cell r="N230">
            <v>-0.31041000000000002</v>
          </cell>
          <cell r="O230">
            <v>-11.287049999999999</v>
          </cell>
          <cell r="P230">
            <v>-11.321950000000001</v>
          </cell>
          <cell r="Q230">
            <v>-8.5349400000000006</v>
          </cell>
          <cell r="R230">
            <v>-0.70763999999999994</v>
          </cell>
          <cell r="T230">
            <v>-37.381169999999997</v>
          </cell>
          <cell r="U230">
            <v>-0.42205999999999999</v>
          </cell>
          <cell r="V230">
            <v>-1.7776700000000001</v>
          </cell>
          <cell r="W230">
            <v>-2.3221999999999996</v>
          </cell>
          <cell r="X230">
            <v>-4.0000000000000001E-3</v>
          </cell>
          <cell r="Y230">
            <v>-0.57520000000000004</v>
          </cell>
          <cell r="Z230">
            <v>-4.2000000000000006E-3</v>
          </cell>
          <cell r="AB230">
            <v>-5.1053299999999986</v>
          </cell>
          <cell r="AE230">
            <v>-2.94</v>
          </cell>
          <cell r="AJ230">
            <v>-2.94</v>
          </cell>
          <cell r="AM230">
            <v>-0.14216999999999999</v>
          </cell>
          <cell r="AN230">
            <v>-0.1368</v>
          </cell>
          <cell r="AQ230">
            <v>-0.18203</v>
          </cell>
          <cell r="AS230">
            <v>-0.46099999999999997</v>
          </cell>
          <cell r="BC230">
            <v>2.0000000006348273E-5</v>
          </cell>
          <cell r="BD230">
            <v>2.0000000006348273E-5</v>
          </cell>
          <cell r="BE230">
            <v>-236.50623999999993</v>
          </cell>
        </row>
        <row r="231">
          <cell r="E231" t="str">
            <v>TRP786</v>
          </cell>
          <cell r="F231">
            <v>-9.6427700000000005</v>
          </cell>
          <cell r="G231">
            <v>-8.7595499999999991</v>
          </cell>
          <cell r="H231">
            <v>-7.7625999999999999</v>
          </cell>
          <cell r="I231">
            <v>-15.641110000000001</v>
          </cell>
          <cell r="J231">
            <v>-7.4250299999999996</v>
          </cell>
          <cell r="L231">
            <v>-49.231059999999999</v>
          </cell>
          <cell r="M231">
            <v>-4.8594900000000001</v>
          </cell>
          <cell r="N231">
            <v>-8.0000000000000007E-5</v>
          </cell>
          <cell r="O231">
            <v>-4.5256800000000004</v>
          </cell>
          <cell r="P231">
            <v>-0.56694</v>
          </cell>
          <cell r="Q231">
            <v>-13.121259999999999</v>
          </cell>
          <cell r="R231">
            <v>-0.30841000000000002</v>
          </cell>
          <cell r="T231">
            <v>-23.38186</v>
          </cell>
          <cell r="U231">
            <v>-0.10593999999999999</v>
          </cell>
          <cell r="V231">
            <v>-5.7082700000000006</v>
          </cell>
          <cell r="W231">
            <v>-0.28910000000000002</v>
          </cell>
          <cell r="X231">
            <v>-0.16835</v>
          </cell>
          <cell r="Y231">
            <v>-9.3299999999999994E-2</v>
          </cell>
          <cell r="AB231">
            <v>-6.3649600000000017</v>
          </cell>
          <cell r="AD231">
            <v>-1.5630999999999999</v>
          </cell>
          <cell r="AE231">
            <v>-0.05</v>
          </cell>
          <cell r="AJ231">
            <v>-1.6131</v>
          </cell>
          <cell r="AM231">
            <v>-1.7372999999999998</v>
          </cell>
          <cell r="AN231">
            <v>-3.6499999999999998E-2</v>
          </cell>
          <cell r="AQ231">
            <v>-0.55300000000000005</v>
          </cell>
          <cell r="AS231">
            <v>-2.3268</v>
          </cell>
          <cell r="BC231">
            <v>-1.4210854715202004E-14</v>
          </cell>
          <cell r="BD231">
            <v>-1.4210854715202004E-14</v>
          </cell>
          <cell r="BE231">
            <v>-82.917780000000022</v>
          </cell>
        </row>
        <row r="232">
          <cell r="D232" t="str">
            <v>Güney Ege Total</v>
          </cell>
          <cell r="F232">
            <v>-3489.4175799999994</v>
          </cell>
          <cell r="G232">
            <v>-553.60023999999999</v>
          </cell>
          <cell r="H232">
            <v>-1096.8260200000002</v>
          </cell>
          <cell r="I232">
            <v>-2231.2144499999999</v>
          </cell>
          <cell r="J232">
            <v>-1680.2026699999999</v>
          </cell>
          <cell r="L232">
            <v>-9051.2609600000014</v>
          </cell>
          <cell r="M232">
            <v>-463.09398000000004</v>
          </cell>
          <cell r="N232">
            <v>-196.32182</v>
          </cell>
          <cell r="O232">
            <v>-1130.2056799999998</v>
          </cell>
          <cell r="P232">
            <v>-447.11751999999996</v>
          </cell>
          <cell r="Q232">
            <v>-1135.18155</v>
          </cell>
          <cell r="R232">
            <v>-118.36291999999997</v>
          </cell>
          <cell r="T232">
            <v>-3490.2834699999999</v>
          </cell>
          <cell r="U232">
            <v>-35.939799999999991</v>
          </cell>
          <cell r="V232">
            <v>-311.25033000000002</v>
          </cell>
          <cell r="W232">
            <v>-106.11072000000001</v>
          </cell>
          <cell r="X232">
            <v>-140.006</v>
          </cell>
          <cell r="Y232">
            <v>-113.24841999999998</v>
          </cell>
          <cell r="Z232">
            <v>-5.6384799999999995</v>
          </cell>
          <cell r="AB232">
            <v>-712.1937499999998</v>
          </cell>
          <cell r="AC232">
            <v>-13.8847</v>
          </cell>
          <cell r="AD232">
            <v>-109.01687000000001</v>
          </cell>
          <cell r="AE232">
            <v>-74.515199999999993</v>
          </cell>
          <cell r="AF232">
            <v>-5.7140000000000004</v>
          </cell>
          <cell r="AG232">
            <v>-2.05735</v>
          </cell>
          <cell r="AH232">
            <v>-16.504930000000002</v>
          </cell>
          <cell r="AJ232">
            <v>-221.69305</v>
          </cell>
          <cell r="AM232">
            <v>-89.05368</v>
          </cell>
          <cell r="AN232">
            <v>-13.571199999999999</v>
          </cell>
          <cell r="AO232">
            <v>-39.913700000000006</v>
          </cell>
          <cell r="AP232">
            <v>-42.378900000000009</v>
          </cell>
          <cell r="AQ232">
            <v>-42.344819999999991</v>
          </cell>
          <cell r="AS232">
            <v>-227.26230000000001</v>
          </cell>
          <cell r="BC232">
            <v>3.4799999998398334E-3</v>
          </cell>
          <cell r="BD232">
            <v>3.4799999998398334E-3</v>
          </cell>
          <cell r="BE232">
            <v>-13702.690050000001</v>
          </cell>
        </row>
        <row r="233">
          <cell r="D233" t="str">
            <v>GAB_3</v>
          </cell>
          <cell r="E233" t="str">
            <v>TRP588</v>
          </cell>
          <cell r="F233">
            <v>-77.964250000000007</v>
          </cell>
          <cell r="G233">
            <v>-27.466529999999999</v>
          </cell>
          <cell r="H233">
            <v>-41.372879999999995</v>
          </cell>
          <cell r="I233">
            <v>-104.02803</v>
          </cell>
          <cell r="J233">
            <v>-47.004339999999999</v>
          </cell>
          <cell r="L233">
            <v>-297.83602999999999</v>
          </cell>
          <cell r="M233">
            <v>-13.45792</v>
          </cell>
          <cell r="O233">
            <v>-34.61448</v>
          </cell>
          <cell r="P233">
            <v>-13.964079999999999</v>
          </cell>
          <cell r="Q233">
            <v>-53.149010000000004</v>
          </cell>
          <cell r="R233">
            <v>-2.65951</v>
          </cell>
          <cell r="T233">
            <v>-117.845</v>
          </cell>
          <cell r="U233">
            <v>-1.1270899999999999</v>
          </cell>
          <cell r="V233">
            <v>-15.41014</v>
          </cell>
          <cell r="W233">
            <v>-3.8422499999999999</v>
          </cell>
          <cell r="X233">
            <v>-4.3593000000000002</v>
          </cell>
          <cell r="Y233">
            <v>-4.3121200000000002</v>
          </cell>
          <cell r="Z233">
            <v>-0.8831</v>
          </cell>
          <cell r="AB233">
            <v>-29.934000000000001</v>
          </cell>
          <cell r="AD233">
            <v>-2.9266000000000001</v>
          </cell>
          <cell r="AE233">
            <v>-2.1469999999999998</v>
          </cell>
          <cell r="AF233">
            <v>-0.01</v>
          </cell>
          <cell r="AJ233">
            <v>-5.0835999999999997</v>
          </cell>
          <cell r="AM233">
            <v>-3.7010000000000001</v>
          </cell>
          <cell r="AN233">
            <v>-0.52489999999999992</v>
          </cell>
          <cell r="AO233">
            <v>-0.25885000000000002</v>
          </cell>
          <cell r="AP233">
            <v>-0.92270000000000008</v>
          </cell>
          <cell r="AQ233">
            <v>-1.1077999999999999</v>
          </cell>
          <cell r="AS233">
            <v>-6.51525</v>
          </cell>
          <cell r="BC233">
            <v>2.0000000006348273E-4</v>
          </cell>
          <cell r="BD233">
            <v>2.0000000006348273E-4</v>
          </cell>
          <cell r="BE233">
            <v>-457.21368000000001</v>
          </cell>
        </row>
        <row r="234">
          <cell r="E234" t="str">
            <v>TRP593</v>
          </cell>
          <cell r="F234">
            <v>-119.22735</v>
          </cell>
          <cell r="G234">
            <v>-62.411180000000002</v>
          </cell>
          <cell r="H234">
            <v>-73.012149999999991</v>
          </cell>
          <cell r="I234">
            <v>-192.53222</v>
          </cell>
          <cell r="J234">
            <v>-70.316140000000004</v>
          </cell>
          <cell r="L234">
            <v>-517.49904000000004</v>
          </cell>
          <cell r="M234">
            <v>-11.413770000000001</v>
          </cell>
          <cell r="N234">
            <v>-6.2504399999999993</v>
          </cell>
          <cell r="O234">
            <v>-25.22522</v>
          </cell>
          <cell r="P234">
            <v>-15.21475</v>
          </cell>
          <cell r="Q234">
            <v>-52.549750000000003</v>
          </cell>
          <cell r="R234">
            <v>-1.7925899999999999</v>
          </cell>
          <cell r="T234">
            <v>-112.44652000000001</v>
          </cell>
          <cell r="U234">
            <v>-1.2103900000000001</v>
          </cell>
          <cell r="V234">
            <v>-17.97861</v>
          </cell>
          <cell r="W234">
            <v>-2.4943200000000001</v>
          </cell>
          <cell r="X234">
            <v>-4.4252700000000003</v>
          </cell>
          <cell r="Y234">
            <v>-3.1655600000000002</v>
          </cell>
          <cell r="Z234">
            <v>-0.36451999999999996</v>
          </cell>
          <cell r="AB234">
            <v>-29.638670000000001</v>
          </cell>
          <cell r="AC234">
            <v>-0.44800000000000001</v>
          </cell>
          <cell r="AD234">
            <v>-10.53162</v>
          </cell>
          <cell r="AE234">
            <v>-3.423</v>
          </cell>
          <cell r="AF234">
            <v>-2E-3</v>
          </cell>
          <cell r="AG234">
            <v>-4.2000000000000003E-2</v>
          </cell>
          <cell r="AJ234">
            <v>-14.446620000000001</v>
          </cell>
          <cell r="AM234">
            <v>-3.0758000000000001</v>
          </cell>
          <cell r="AN234">
            <v>-0.97885</v>
          </cell>
          <cell r="AO234">
            <v>-0.72950000000000004</v>
          </cell>
          <cell r="AP234">
            <v>-3.6243000000000003</v>
          </cell>
          <cell r="AQ234">
            <v>-2.5339499999999999</v>
          </cell>
          <cell r="AS234">
            <v>-10.942399999999999</v>
          </cell>
          <cell r="BC234">
            <v>1.9999999994979589E-4</v>
          </cell>
          <cell r="BD234">
            <v>1.9999999994979589E-4</v>
          </cell>
          <cell r="BE234">
            <v>-684.97304999999994</v>
          </cell>
        </row>
        <row r="235">
          <cell r="E235" t="str">
            <v>TRP604</v>
          </cell>
          <cell r="F235">
            <v>-143.54808</v>
          </cell>
          <cell r="G235">
            <v>-101.14263000000001</v>
          </cell>
          <cell r="H235">
            <v>-127.93058000000001</v>
          </cell>
          <cell r="I235">
            <v>-280.77853999999996</v>
          </cell>
          <cell r="J235">
            <v>-95.519739999999999</v>
          </cell>
          <cell r="L235">
            <v>-748.91957000000002</v>
          </cell>
          <cell r="M235">
            <v>-28.072900000000001</v>
          </cell>
          <cell r="N235">
            <v>-13.79613</v>
          </cell>
          <cell r="O235">
            <v>-41.858489999999996</v>
          </cell>
          <cell r="P235">
            <v>-22.967230000000001</v>
          </cell>
          <cell r="Q235">
            <v>-104.2702</v>
          </cell>
          <cell r="R235">
            <v>-1.5988800000000001</v>
          </cell>
          <cell r="T235">
            <v>-212.56383</v>
          </cell>
          <cell r="U235">
            <v>-2.2820999999999998</v>
          </cell>
          <cell r="V235">
            <v>-55.7303</v>
          </cell>
          <cell r="W235">
            <v>-7.4196200000000001</v>
          </cell>
          <cell r="X235">
            <v>-33.280650000000001</v>
          </cell>
          <cell r="Y235">
            <v>-6.6143199999999993</v>
          </cell>
          <cell r="Z235">
            <v>-1.1188399999999998</v>
          </cell>
          <cell r="AB235">
            <v>-106.44583</v>
          </cell>
          <cell r="AC235">
            <v>-1.8848</v>
          </cell>
          <cell r="AD235">
            <v>-43.437080000000002</v>
          </cell>
          <cell r="AE235">
            <v>-1.5980000000000001</v>
          </cell>
          <cell r="AF235">
            <v>-12.789399999999999</v>
          </cell>
          <cell r="AG235">
            <v>-0.20104</v>
          </cell>
          <cell r="AH235">
            <v>-2.2264699999999999</v>
          </cell>
          <cell r="AJ235">
            <v>-62.136789999999998</v>
          </cell>
          <cell r="AM235">
            <v>-8.2144099999999991</v>
          </cell>
          <cell r="AN235">
            <v>-1.8913800000000001</v>
          </cell>
          <cell r="AO235">
            <v>-2.1737600000000001</v>
          </cell>
          <cell r="AP235">
            <v>-6.0023100000000005</v>
          </cell>
          <cell r="AQ235">
            <v>-4.2022899999999996</v>
          </cell>
          <cell r="AS235">
            <v>-22.48415</v>
          </cell>
          <cell r="BC235">
            <v>2.2999999987405317E-4</v>
          </cell>
          <cell r="BD235">
            <v>2.2999999987405317E-4</v>
          </cell>
          <cell r="BE235">
            <v>-1152.5499399999997</v>
          </cell>
        </row>
        <row r="236">
          <cell r="E236" t="str">
            <v>TRP619</v>
          </cell>
          <cell r="F236">
            <v>-96.607140000000001</v>
          </cell>
          <cell r="G236">
            <v>-51.641440000000003</v>
          </cell>
          <cell r="H236">
            <v>-72.028220000000005</v>
          </cell>
          <cell r="I236">
            <v>-137.29825</v>
          </cell>
          <cell r="J236">
            <v>-67.785200000000003</v>
          </cell>
          <cell r="L236">
            <v>-425.36025000000006</v>
          </cell>
          <cell r="M236">
            <v>-13.35718</v>
          </cell>
          <cell r="N236">
            <v>-9.297229999999999</v>
          </cell>
          <cell r="O236">
            <v>-30.13851</v>
          </cell>
          <cell r="P236">
            <v>-11.479379999999999</v>
          </cell>
          <cell r="Q236">
            <v>-44.351849999999999</v>
          </cell>
          <cell r="R236">
            <v>-0.67509000000000008</v>
          </cell>
          <cell r="T236">
            <v>-109.29924</v>
          </cell>
          <cell r="U236">
            <v>-1.8736300000000001</v>
          </cell>
          <cell r="V236">
            <v>-21.186810000000001</v>
          </cell>
          <cell r="W236">
            <v>-4.8570000000000002</v>
          </cell>
          <cell r="X236">
            <v>-8.4674099999999992</v>
          </cell>
          <cell r="Y236">
            <v>-4.157</v>
          </cell>
          <cell r="Z236">
            <v>-0.69359000000000004</v>
          </cell>
          <cell r="AB236">
            <v>-41.235439999999997</v>
          </cell>
          <cell r="AC236">
            <v>-0.76700000000000002</v>
          </cell>
          <cell r="AD236">
            <v>-16.192229999999999</v>
          </cell>
          <cell r="AE236">
            <v>-2.7197</v>
          </cell>
          <cell r="AF236">
            <v>-1.0972</v>
          </cell>
          <cell r="AG236">
            <v>-1.0882000000000001</v>
          </cell>
          <cell r="AJ236">
            <v>-21.864329999999999</v>
          </cell>
          <cell r="AM236">
            <v>-8.2213899999999995</v>
          </cell>
          <cell r="AN236">
            <v>-1.0522</v>
          </cell>
          <cell r="AO236">
            <v>-1.40245</v>
          </cell>
          <cell r="AP236">
            <v>-2.4634</v>
          </cell>
          <cell r="AQ236">
            <v>-2.9531700000000001</v>
          </cell>
          <cell r="AS236">
            <v>-16.092610000000001</v>
          </cell>
          <cell r="BC236">
            <v>1.6000000005078618E-4</v>
          </cell>
          <cell r="BD236">
            <v>1.6000000005078618E-4</v>
          </cell>
          <cell r="BE236">
            <v>-613.85171000000014</v>
          </cell>
        </row>
        <row r="237">
          <cell r="E237" t="str">
            <v>TRP626</v>
          </cell>
          <cell r="F237">
            <v>-69.984929999999991</v>
          </cell>
          <cell r="G237">
            <v>-14.366340000000001</v>
          </cell>
          <cell r="H237">
            <v>-24.498669999999997</v>
          </cell>
          <cell r="I237">
            <v>-64.567800000000005</v>
          </cell>
          <cell r="J237">
            <v>-33.687280000000001</v>
          </cell>
          <cell r="L237">
            <v>-207.10502000000002</v>
          </cell>
          <cell r="M237">
            <v>-7.1923699999999995</v>
          </cell>
          <cell r="O237">
            <v>-25.752479999999998</v>
          </cell>
          <cell r="P237">
            <v>-9.2415200000000013</v>
          </cell>
          <cell r="Q237">
            <v>-24.207129999999999</v>
          </cell>
          <cell r="R237">
            <v>-2.1696399999999998</v>
          </cell>
          <cell r="T237">
            <v>-68.56313999999999</v>
          </cell>
          <cell r="U237">
            <v>-1.3462400000000001</v>
          </cell>
          <cell r="V237">
            <v>-7.91005</v>
          </cell>
          <cell r="W237">
            <v>-3.16412</v>
          </cell>
          <cell r="X237">
            <v>-3.7314499999999997</v>
          </cell>
          <cell r="Y237">
            <v>-1.8023</v>
          </cell>
          <cell r="Z237">
            <v>-0.26719999999999999</v>
          </cell>
          <cell r="AB237">
            <v>-18.221359999999997</v>
          </cell>
          <cell r="AD237">
            <v>-1.8779000000000001</v>
          </cell>
          <cell r="AE237">
            <v>-2.4590000000000001</v>
          </cell>
          <cell r="AJ237">
            <v>-4.3369</v>
          </cell>
          <cell r="AM237">
            <v>-2.1533000000000002</v>
          </cell>
          <cell r="AN237">
            <v>-0.20619999999999999</v>
          </cell>
          <cell r="AO237">
            <v>-1.7749999999999998E-2</v>
          </cell>
          <cell r="AP237">
            <v>-0.38719999999999999</v>
          </cell>
          <cell r="AQ237">
            <v>-0.11859</v>
          </cell>
          <cell r="AS237">
            <v>-2.8830400000000003</v>
          </cell>
          <cell r="BC237">
            <v>5.0000000044292392E-5</v>
          </cell>
          <cell r="BD237">
            <v>5.0000000044292392E-5</v>
          </cell>
          <cell r="BE237">
            <v>-301.10941000000008</v>
          </cell>
        </row>
        <row r="238">
          <cell r="E238" t="str">
            <v>TRP633</v>
          </cell>
          <cell r="F238">
            <v>-65.241019999999992</v>
          </cell>
          <cell r="G238">
            <v>-18.52826</v>
          </cell>
          <cell r="H238">
            <v>-28.503160000000001</v>
          </cell>
          <cell r="I238">
            <v>-68.182550000000006</v>
          </cell>
          <cell r="J238">
            <v>-34.613889999999998</v>
          </cell>
          <cell r="L238">
            <v>-215.06888000000001</v>
          </cell>
          <cell r="M238">
            <v>-7.5848999999999993</v>
          </cell>
          <cell r="O238">
            <v>-20.313800000000001</v>
          </cell>
          <cell r="P238">
            <v>-4.0054299999999996</v>
          </cell>
          <cell r="Q238">
            <v>-32.490009999999998</v>
          </cell>
          <cell r="R238">
            <v>-2.17699</v>
          </cell>
          <cell r="T238">
            <v>-66.571129999999997</v>
          </cell>
          <cell r="U238">
            <v>-0.78427000000000002</v>
          </cell>
          <cell r="V238">
            <v>-8.8716100000000004</v>
          </cell>
          <cell r="W238">
            <v>-3.5837300000000001</v>
          </cell>
          <cell r="X238">
            <v>-1.1473</v>
          </cell>
          <cell r="Y238">
            <v>-0.95065</v>
          </cell>
          <cell r="Z238">
            <v>-5.3800000000000001E-2</v>
          </cell>
          <cell r="AB238">
            <v>-15.391359999999999</v>
          </cell>
          <cell r="AC238">
            <v>-0.189</v>
          </cell>
          <cell r="AD238">
            <v>-0.85829</v>
          </cell>
          <cell r="AE238">
            <v>-0.67700000000000005</v>
          </cell>
          <cell r="AF238">
            <v>-0.34100000000000003</v>
          </cell>
          <cell r="AG238">
            <v>-0.42799999999999999</v>
          </cell>
          <cell r="AJ238">
            <v>-2.49329</v>
          </cell>
          <cell r="AM238">
            <v>-2.0167999999999999</v>
          </cell>
          <cell r="AN238">
            <v>-0.12040000000000001</v>
          </cell>
          <cell r="AO238">
            <v>-6.1399999999999996E-2</v>
          </cell>
          <cell r="AP238">
            <v>-0.02</v>
          </cell>
          <cell r="AS238">
            <v>-2.2185999999999999</v>
          </cell>
          <cell r="BC238">
            <v>2.0000000006348273E-5</v>
          </cell>
          <cell r="BD238">
            <v>2.0000000006348273E-5</v>
          </cell>
          <cell r="BE238">
            <v>-301.74323999999996</v>
          </cell>
        </row>
        <row r="239">
          <cell r="E239" t="str">
            <v>TRP674</v>
          </cell>
          <cell r="F239">
            <v>-92.586490000000012</v>
          </cell>
          <cell r="G239">
            <v>-44.250959999999999</v>
          </cell>
          <cell r="H239">
            <v>-63.029900000000005</v>
          </cell>
          <cell r="I239">
            <v>-113.38752000000001</v>
          </cell>
          <cell r="J239">
            <v>-47.268279999999997</v>
          </cell>
          <cell r="L239">
            <v>-360.52315000000004</v>
          </cell>
          <cell r="M239">
            <v>-14.12721</v>
          </cell>
          <cell r="O239">
            <v>-65.55277000000001</v>
          </cell>
          <cell r="P239">
            <v>-14.873139999999999</v>
          </cell>
          <cell r="Q239">
            <v>-53.149459999999998</v>
          </cell>
          <cell r="R239">
            <v>-1.0459400000000001</v>
          </cell>
          <cell r="T239">
            <v>-148.74852000000001</v>
          </cell>
          <cell r="U239">
            <v>-1.7628199999999998</v>
          </cell>
          <cell r="V239">
            <v>-20.442130000000002</v>
          </cell>
          <cell r="W239">
            <v>-4.23881</v>
          </cell>
          <cell r="X239">
            <v>-5.5776499999999993</v>
          </cell>
          <cell r="Y239">
            <v>-3.2960400000000001</v>
          </cell>
          <cell r="Z239">
            <v>-2.1318600000000001</v>
          </cell>
          <cell r="AB239">
            <v>-37.449310000000004</v>
          </cell>
          <cell r="AC239">
            <v>-0.76700000000000002</v>
          </cell>
          <cell r="AD239">
            <v>-17.450939999999999</v>
          </cell>
          <cell r="AE239">
            <v>-3.77</v>
          </cell>
          <cell r="AF239">
            <v>-1.9319999999999999</v>
          </cell>
          <cell r="AG239">
            <v>-0.91120000000000001</v>
          </cell>
          <cell r="AJ239">
            <v>-24.831139999999998</v>
          </cell>
          <cell r="AM239">
            <v>-2.2140999999999997</v>
          </cell>
          <cell r="AN239">
            <v>-1.1745999999999999</v>
          </cell>
          <cell r="AO239">
            <v>-6.93E-2</v>
          </cell>
          <cell r="AP239">
            <v>-1.4384000000000001</v>
          </cell>
          <cell r="AQ239">
            <v>-1.1315999999999999</v>
          </cell>
          <cell r="AS239">
            <v>-6.0279999999999996</v>
          </cell>
          <cell r="BC239">
            <v>5.5999999995037797E-4</v>
          </cell>
          <cell r="BD239">
            <v>5.5999999995037797E-4</v>
          </cell>
          <cell r="BE239">
            <v>-577.5795599999999</v>
          </cell>
        </row>
        <row r="240">
          <cell r="E240" t="str">
            <v>TRP699</v>
          </cell>
          <cell r="F240">
            <v>-70.295539999999988</v>
          </cell>
          <cell r="G240">
            <v>-23.284520000000001</v>
          </cell>
          <cell r="H240">
            <v>-30.855799999999999</v>
          </cell>
          <cell r="I240">
            <v>-70.134649999999993</v>
          </cell>
          <cell r="J240">
            <v>-28.123459999999998</v>
          </cell>
          <cell r="L240">
            <v>-222.69396999999998</v>
          </cell>
          <cell r="M240">
            <v>-6.4490800000000004</v>
          </cell>
          <cell r="N240">
            <v>-4.63584</v>
          </cell>
          <cell r="O240">
            <v>-17.12529</v>
          </cell>
          <cell r="P240">
            <v>-7.0463300000000002</v>
          </cell>
          <cell r="Q240">
            <v>-27.707879999999999</v>
          </cell>
          <cell r="R240">
            <v>-0.47652</v>
          </cell>
          <cell r="T240">
            <v>-63.440940000000005</v>
          </cell>
          <cell r="U240">
            <v>-0.98902000000000001</v>
          </cell>
          <cell r="V240">
            <v>-9.0686100000000014</v>
          </cell>
          <cell r="W240">
            <v>-2.6752800000000003</v>
          </cell>
          <cell r="X240">
            <v>-3.0441500000000001</v>
          </cell>
          <cell r="Y240">
            <v>-1.5747500000000001</v>
          </cell>
          <cell r="Z240">
            <v>-0.38180000000000003</v>
          </cell>
          <cell r="AB240">
            <v>-17.733610000000002</v>
          </cell>
          <cell r="AC240">
            <v>-0.378</v>
          </cell>
          <cell r="AD240">
            <v>-4.8343299999999996</v>
          </cell>
          <cell r="AE240">
            <v>-1.6259999999999999</v>
          </cell>
          <cell r="AF240">
            <v>-0.20899999999999999</v>
          </cell>
          <cell r="AG240">
            <v>-5.0000000000000001E-3</v>
          </cell>
          <cell r="AJ240">
            <v>-7.0523299999999987</v>
          </cell>
          <cell r="AM240">
            <v>-1.5079</v>
          </cell>
          <cell r="AN240">
            <v>-0.60470000000000002</v>
          </cell>
          <cell r="AO240">
            <v>-0.19800000000000001</v>
          </cell>
          <cell r="AP240">
            <v>-1.2272000000000001</v>
          </cell>
          <cell r="AQ240">
            <v>-0.14630000000000001</v>
          </cell>
          <cell r="AS240">
            <v>-3.6840999999999999</v>
          </cell>
          <cell r="BC240">
            <v>1.1000000000649379E-4</v>
          </cell>
          <cell r="BD240">
            <v>1.1000000000649379E-4</v>
          </cell>
          <cell r="BE240">
            <v>-314.60483999999985</v>
          </cell>
        </row>
        <row r="241">
          <cell r="E241" t="str">
            <v>TRP727</v>
          </cell>
          <cell r="F241">
            <v>-49.584330000000001</v>
          </cell>
          <cell r="G241">
            <v>-12.40868</v>
          </cell>
          <cell r="H241">
            <v>-20.657310000000003</v>
          </cell>
          <cell r="I241">
            <v>-43.29063</v>
          </cell>
          <cell r="J241">
            <v>-24.706709999999998</v>
          </cell>
          <cell r="L241">
            <v>-150.64765999999997</v>
          </cell>
          <cell r="M241">
            <v>-4.1248000000000005</v>
          </cell>
          <cell r="O241">
            <v>-12.893870000000001</v>
          </cell>
          <cell r="P241">
            <v>-4.2200800000000003</v>
          </cell>
          <cell r="Q241">
            <v>-24.305060000000001</v>
          </cell>
          <cell r="R241">
            <v>-1.07141</v>
          </cell>
          <cell r="T241">
            <v>-46.615220000000001</v>
          </cell>
          <cell r="U241">
            <v>-0.69516</v>
          </cell>
          <cell r="V241">
            <v>-5.5974500000000003</v>
          </cell>
          <cell r="W241">
            <v>-2.1884800000000002</v>
          </cell>
          <cell r="X241">
            <v>-0.96260000000000001</v>
          </cell>
          <cell r="Y241">
            <v>-0.58714999999999995</v>
          </cell>
          <cell r="Z241">
            <v>-3.8999999999999998E-3</v>
          </cell>
          <cell r="AB241">
            <v>-10.034739999999999</v>
          </cell>
          <cell r="AC241">
            <v>0.13400000000000001</v>
          </cell>
          <cell r="AD241">
            <v>-1.5826</v>
          </cell>
          <cell r="AE241">
            <v>-0.8196</v>
          </cell>
          <cell r="AJ241">
            <v>-2.2681999999999998</v>
          </cell>
          <cell r="AM241">
            <v>-1.6835899999999999</v>
          </cell>
          <cell r="AN241">
            <v>-0.30519999999999997</v>
          </cell>
          <cell r="AO241">
            <v>-3.015E-2</v>
          </cell>
          <cell r="AP241">
            <v>-0.4375</v>
          </cell>
          <cell r="AQ241">
            <v>-0.29520999999999997</v>
          </cell>
          <cell r="AS241">
            <v>-2.7516499999999997</v>
          </cell>
          <cell r="BC241">
            <v>3.9999999984274837E-5</v>
          </cell>
          <cell r="BD241">
            <v>3.9999999984274837E-5</v>
          </cell>
          <cell r="BE241">
            <v>-212.31743</v>
          </cell>
        </row>
        <row r="242">
          <cell r="E242" t="str">
            <v>TRP728</v>
          </cell>
          <cell r="F242">
            <v>-67.633859999999999</v>
          </cell>
          <cell r="G242">
            <v>-14.543620000000001</v>
          </cell>
          <cell r="H242">
            <v>-28.401630000000001</v>
          </cell>
          <cell r="I242">
            <v>-47.527620000000006</v>
          </cell>
          <cell r="J242">
            <v>-20.884589999999999</v>
          </cell>
          <cell r="L242">
            <v>-178.99132</v>
          </cell>
          <cell r="M242">
            <v>-4.1537700000000006</v>
          </cell>
          <cell r="O242">
            <v>-8.3037299999999998</v>
          </cell>
          <cell r="P242">
            <v>-3.86469</v>
          </cell>
          <cell r="Q242">
            <v>-16.34675</v>
          </cell>
          <cell r="R242">
            <v>-0.11616</v>
          </cell>
          <cell r="T242">
            <v>-32.7851</v>
          </cell>
          <cell r="U242">
            <v>-0.64749000000000001</v>
          </cell>
          <cell r="V242">
            <v>-6.0327000000000002</v>
          </cell>
          <cell r="W242">
            <v>-2.3551500000000001</v>
          </cell>
          <cell r="X242">
            <v>-0.57769000000000004</v>
          </cell>
          <cell r="Y242">
            <v>-0.57959000000000005</v>
          </cell>
          <cell r="Z242">
            <v>-8.0090000000000008E-2</v>
          </cell>
          <cell r="AB242">
            <v>-10.272710000000002</v>
          </cell>
          <cell r="AD242">
            <v>-2.7570000000000001</v>
          </cell>
          <cell r="AE242">
            <v>-1.821</v>
          </cell>
          <cell r="AJ242">
            <v>-4.5780000000000003</v>
          </cell>
          <cell r="AM242">
            <v>-2.3409599999999999</v>
          </cell>
          <cell r="AN242">
            <v>-7.959999999999999E-2</v>
          </cell>
          <cell r="AP242">
            <v>-0.53312999999999999</v>
          </cell>
          <cell r="AQ242">
            <v>-0.53859999999999997</v>
          </cell>
          <cell r="AS242">
            <v>-3.4922899999999997</v>
          </cell>
          <cell r="BC242">
            <v>1.1999999998124622E-4</v>
          </cell>
          <cell r="BD242">
            <v>1.1999999998124622E-4</v>
          </cell>
          <cell r="BE242">
            <v>-230.11930000000004</v>
          </cell>
        </row>
        <row r="243">
          <cell r="D243" t="str">
            <v>GAB_3 Total</v>
          </cell>
          <cell r="F243">
            <v>-852.67299000000003</v>
          </cell>
          <cell r="G243">
            <v>-370.04415999999998</v>
          </cell>
          <cell r="H243">
            <v>-510.2903</v>
          </cell>
          <cell r="I243">
            <v>-1121.7278100000001</v>
          </cell>
          <cell r="J243">
            <v>-469.90962999999994</v>
          </cell>
          <cell r="L243">
            <v>-3324.64489</v>
          </cell>
          <cell r="M243">
            <v>-109.93390000000001</v>
          </cell>
          <cell r="N243">
            <v>-33.979639999999996</v>
          </cell>
          <cell r="O243">
            <v>-281.77864</v>
          </cell>
          <cell r="P243">
            <v>-106.87662999999999</v>
          </cell>
          <cell r="Q243">
            <v>-432.52709999999996</v>
          </cell>
          <cell r="R243">
            <v>-13.782730000000001</v>
          </cell>
          <cell r="T243">
            <v>-978.8786399999999</v>
          </cell>
          <cell r="U243">
            <v>-12.718209999999999</v>
          </cell>
          <cell r="V243">
            <v>-168.22841000000003</v>
          </cell>
          <cell r="W243">
            <v>-36.818759999999997</v>
          </cell>
          <cell r="X243">
            <v>-65.57347</v>
          </cell>
          <cell r="Y243">
            <v>-27.039480000000001</v>
          </cell>
          <cell r="Z243">
            <v>-5.9786999999999999</v>
          </cell>
          <cell r="AB243">
            <v>-316.35703000000001</v>
          </cell>
          <cell r="AC243">
            <v>-4.2998000000000003</v>
          </cell>
          <cell r="AD243">
            <v>-102.44859</v>
          </cell>
          <cell r="AE243">
            <v>-21.060300000000005</v>
          </cell>
          <cell r="AF243">
            <v>-16.380599999999998</v>
          </cell>
          <cell r="AG243">
            <v>-2.67544</v>
          </cell>
          <cell r="AH243">
            <v>-2.2264699999999999</v>
          </cell>
          <cell r="AJ243">
            <v>-149.09120000000001</v>
          </cell>
          <cell r="AM243">
            <v>-35.129249999999999</v>
          </cell>
          <cell r="AN243">
            <v>-6.9380300000000004</v>
          </cell>
          <cell r="AO243">
            <v>-4.9411600000000009</v>
          </cell>
          <cell r="AP243">
            <v>-17.056140000000003</v>
          </cell>
          <cell r="AQ243">
            <v>-13.027510000000001</v>
          </cell>
          <cell r="AS243">
            <v>-77.092089999999999</v>
          </cell>
          <cell r="BC243">
            <v>1.6899999999111515E-3</v>
          </cell>
          <cell r="BD243">
            <v>1.6899999999111515E-3</v>
          </cell>
          <cell r="BE243">
            <v>-4846.0621599999995</v>
          </cell>
        </row>
        <row r="244">
          <cell r="D244" t="str">
            <v>GAB_4</v>
          </cell>
          <cell r="E244" t="str">
            <v>TRP623</v>
          </cell>
          <cell r="F244">
            <v>-64.02046</v>
          </cell>
          <cell r="G244">
            <v>-21.87407</v>
          </cell>
          <cell r="H244">
            <v>-44.959900000000005</v>
          </cell>
          <cell r="I244">
            <v>-75.040899999999993</v>
          </cell>
          <cell r="J244">
            <v>-40.407470000000004</v>
          </cell>
          <cell r="L244">
            <v>-246.30279999999999</v>
          </cell>
          <cell r="M244">
            <v>-11.44557</v>
          </cell>
          <cell r="N244">
            <v>-8.75136</v>
          </cell>
          <cell r="O244">
            <v>-17.792339999999999</v>
          </cell>
          <cell r="P244">
            <v>-5.9171000000000005</v>
          </cell>
          <cell r="Q244">
            <v>-44.540800000000004</v>
          </cell>
          <cell r="R244">
            <v>-0.47617000000000004</v>
          </cell>
          <cell r="T244">
            <v>-88.923339999999996</v>
          </cell>
          <cell r="U244">
            <v>-0.96636</v>
          </cell>
          <cell r="V244">
            <v>-10.436360000000001</v>
          </cell>
          <cell r="W244">
            <v>-2.5633300000000001</v>
          </cell>
          <cell r="X244">
            <v>-1.1592199999999999</v>
          </cell>
          <cell r="Y244">
            <v>-1.9135499999999999</v>
          </cell>
          <cell r="Z244">
            <v>-0.17685000000000001</v>
          </cell>
          <cell r="AB244">
            <v>-17.215670000000003</v>
          </cell>
          <cell r="AD244">
            <v>-2.3428</v>
          </cell>
          <cell r="AE244">
            <v>-2.5539999999999998</v>
          </cell>
          <cell r="AH244">
            <v>-2.0159600000000002</v>
          </cell>
          <cell r="AJ244">
            <v>-6.9127600000000005</v>
          </cell>
          <cell r="AM244">
            <v>-1.0940000000000001</v>
          </cell>
          <cell r="AN244">
            <v>-0.2107</v>
          </cell>
          <cell r="AO244">
            <v>-0.2918</v>
          </cell>
          <cell r="AP244">
            <v>-0.20849999999999999</v>
          </cell>
          <cell r="AQ244">
            <v>-0.49430000000000002</v>
          </cell>
          <cell r="AS244">
            <v>-2.2993000000000001</v>
          </cell>
          <cell r="BC244">
            <v>2.99999999811007E-5</v>
          </cell>
          <cell r="BD244">
            <v>2.99999999811007E-5</v>
          </cell>
          <cell r="BE244">
            <v>-361.65384</v>
          </cell>
        </row>
        <row r="245">
          <cell r="E245" t="str">
            <v>TRP666</v>
          </cell>
          <cell r="F245">
            <v>-52.53763</v>
          </cell>
          <cell r="G245">
            <v>-20.24737</v>
          </cell>
          <cell r="H245">
            <v>-30.937619999999999</v>
          </cell>
          <cell r="I245">
            <v>-69.621870000000001</v>
          </cell>
          <cell r="J245">
            <v>-33.957500000000003</v>
          </cell>
          <cell r="L245">
            <v>-207.30199000000002</v>
          </cell>
          <cell r="M245">
            <v>-13.35751</v>
          </cell>
          <cell r="N245">
            <v>-9.5398399999999999</v>
          </cell>
          <cell r="O245">
            <v>-19.499419999999997</v>
          </cell>
          <cell r="P245">
            <v>-8.2613799999999991</v>
          </cell>
          <cell r="Q245">
            <v>-22.685560000000002</v>
          </cell>
          <cell r="R245">
            <v>-0.53466999999999998</v>
          </cell>
          <cell r="T245">
            <v>-73.878379999999993</v>
          </cell>
          <cell r="U245">
            <v>-0.47279000000000004</v>
          </cell>
          <cell r="V245">
            <v>-5.5627800000000001</v>
          </cell>
          <cell r="W245">
            <v>-2.2237399999999998</v>
          </cell>
          <cell r="X245">
            <v>-1.1862000000000001</v>
          </cell>
          <cell r="Y245">
            <v>-1.5202500000000001</v>
          </cell>
          <cell r="Z245">
            <v>-2.52E-2</v>
          </cell>
          <cell r="AB245">
            <v>-10.990959999999999</v>
          </cell>
          <cell r="AD245">
            <v>-1.5094700000000001</v>
          </cell>
          <cell r="AE245">
            <v>-1.1859999999999999</v>
          </cell>
          <cell r="AH245">
            <v>-0.221</v>
          </cell>
          <cell r="AJ245">
            <v>-2.9164700000000003</v>
          </cell>
          <cell r="AM245">
            <v>-3.5000000000000001E-3</v>
          </cell>
          <cell r="AN245">
            <v>-0.16309999999999999</v>
          </cell>
          <cell r="AO245">
            <v>-0.20200000000000001</v>
          </cell>
          <cell r="AP245">
            <v>-0.1409</v>
          </cell>
          <cell r="AQ245">
            <v>-5.4289999999999998E-2</v>
          </cell>
          <cell r="AS245">
            <v>-0.56379000000000001</v>
          </cell>
          <cell r="BC245">
            <v>8.0000000025393092E-5</v>
          </cell>
          <cell r="BD245">
            <v>8.0000000025393092E-5</v>
          </cell>
          <cell r="BE245">
            <v>-295.6515099999998</v>
          </cell>
        </row>
        <row r="246">
          <cell r="E246" t="str">
            <v>TRP667</v>
          </cell>
          <cell r="F246">
            <v>-48.163249999999998</v>
          </cell>
          <cell r="G246">
            <v>-12.264760000000001</v>
          </cell>
          <cell r="H246">
            <v>-22.369119999999999</v>
          </cell>
          <cell r="I246">
            <v>-45.362919999999995</v>
          </cell>
          <cell r="J246">
            <v>-27.54325</v>
          </cell>
          <cell r="L246">
            <v>-155.70329999999998</v>
          </cell>
          <cell r="M246">
            <v>-6.3483199999999993</v>
          </cell>
          <cell r="N246">
            <v>-2.5770000000000001E-2</v>
          </cell>
          <cell r="O246">
            <v>-13.444360000000001</v>
          </cell>
          <cell r="P246">
            <v>-6.19773</v>
          </cell>
          <cell r="Q246">
            <v>-15.12785</v>
          </cell>
          <cell r="R246">
            <v>-2.0149400000000002</v>
          </cell>
          <cell r="T246">
            <v>-43.158970000000004</v>
          </cell>
          <cell r="U246">
            <v>-0.71037000000000006</v>
          </cell>
          <cell r="V246">
            <v>-5.4679799999999998</v>
          </cell>
          <cell r="W246">
            <v>-2.1679599999999999</v>
          </cell>
          <cell r="X246">
            <v>-0.84929999999999994</v>
          </cell>
          <cell r="Y246">
            <v>-0.98065000000000002</v>
          </cell>
          <cell r="Z246">
            <v>-3.9399999999999998E-2</v>
          </cell>
          <cell r="AB246">
            <v>-10.21566</v>
          </cell>
          <cell r="AD246">
            <v>-1.5375999999999999</v>
          </cell>
          <cell r="AE246">
            <v>-3.1549999999999998</v>
          </cell>
          <cell r="AH246">
            <v>-0.54198999999999997</v>
          </cell>
          <cell r="AJ246">
            <v>-5.2345899999999999</v>
          </cell>
          <cell r="AM246">
            <v>-0.7046</v>
          </cell>
          <cell r="AN246">
            <v>-0.1368</v>
          </cell>
          <cell r="AP246">
            <v>-0.1245</v>
          </cell>
          <cell r="AQ246">
            <v>-0.16600000000000001</v>
          </cell>
          <cell r="AS246">
            <v>-1.1318999999999999</v>
          </cell>
          <cell r="BC246">
            <v>0</v>
          </cell>
          <cell r="BD246">
            <v>0</v>
          </cell>
          <cell r="BE246">
            <v>-215.44441999999998</v>
          </cell>
        </row>
        <row r="247">
          <cell r="E247" t="str">
            <v>TRP740</v>
          </cell>
          <cell r="F247">
            <v>-36.442599999999999</v>
          </cell>
          <cell r="G247">
            <v>-11.18336</v>
          </cell>
          <cell r="H247">
            <v>-12.868379999999998</v>
          </cell>
          <cell r="I247">
            <v>-36.261389999999999</v>
          </cell>
          <cell r="J247">
            <v>-19.179419999999997</v>
          </cell>
          <cell r="L247">
            <v>-115.93514999999999</v>
          </cell>
          <cell r="M247">
            <v>-3.9568499999999998</v>
          </cell>
          <cell r="O247">
            <v>-12.255870000000002</v>
          </cell>
          <cell r="P247">
            <v>-1.71709</v>
          </cell>
          <cell r="Q247">
            <v>-17.761689999999998</v>
          </cell>
          <cell r="R247">
            <v>-0.27950000000000003</v>
          </cell>
          <cell r="T247">
            <v>-35.970999999999997</v>
          </cell>
          <cell r="U247">
            <v>-0.43452999999999997</v>
          </cell>
          <cell r="V247">
            <v>-3.2989000000000002</v>
          </cell>
          <cell r="W247">
            <v>-1.2804</v>
          </cell>
          <cell r="Y247">
            <v>-0.70584999999999998</v>
          </cell>
          <cell r="Z247">
            <v>-7.7999999999999996E-3</v>
          </cell>
          <cell r="AB247">
            <v>-5.7274799999999999</v>
          </cell>
          <cell r="AE247">
            <v>-0.69099999999999995</v>
          </cell>
          <cell r="AJ247">
            <v>-0.69099999999999995</v>
          </cell>
          <cell r="AN247">
            <v>-3.1E-2</v>
          </cell>
          <cell r="AS247">
            <v>-3.1E-2</v>
          </cell>
          <cell r="BC247">
            <v>8.999999997172381E-5</v>
          </cell>
          <cell r="BD247">
            <v>8.999999997172381E-5</v>
          </cell>
          <cell r="BE247">
            <v>-158.35554000000005</v>
          </cell>
        </row>
        <row r="248">
          <cell r="E248" t="str">
            <v>TRP763</v>
          </cell>
          <cell r="F248">
            <v>-46.174459999999996</v>
          </cell>
          <cell r="G248">
            <v>-18.067970000000003</v>
          </cell>
          <cell r="H248">
            <v>-32.780529999999999</v>
          </cell>
          <cell r="I248">
            <v>-61.170019999999994</v>
          </cell>
          <cell r="J248">
            <v>-42.85127</v>
          </cell>
          <cell r="L248">
            <v>-201.04424999999998</v>
          </cell>
          <cell r="M248">
            <v>-10.181340000000001</v>
          </cell>
          <cell r="N248">
            <v>-3.6448899999999997</v>
          </cell>
          <cell r="O248">
            <v>-26.40578</v>
          </cell>
          <cell r="P248">
            <v>-5.7126200000000003</v>
          </cell>
          <cell r="Q248">
            <v>-23.868980000000001</v>
          </cell>
          <cell r="R248">
            <v>-0.81941999999999993</v>
          </cell>
          <cell r="T248">
            <v>-70.633030000000005</v>
          </cell>
          <cell r="U248">
            <v>-0.82222000000000006</v>
          </cell>
          <cell r="V248">
            <v>-8.3283299999999993</v>
          </cell>
          <cell r="W248">
            <v>-2.3148599999999999</v>
          </cell>
          <cell r="X248">
            <v>-2.3245</v>
          </cell>
          <cell r="Y248">
            <v>-0.79844999999999999</v>
          </cell>
          <cell r="Z248">
            <v>-3.1800000000000002E-2</v>
          </cell>
          <cell r="AB248">
            <v>-14.62016</v>
          </cell>
          <cell r="AD248">
            <v>-0.53479999999999994</v>
          </cell>
          <cell r="AE248">
            <v>-0.91</v>
          </cell>
          <cell r="AJ248">
            <v>-1.4447999999999999</v>
          </cell>
          <cell r="AM248">
            <v>-0.18590000000000001</v>
          </cell>
          <cell r="AN248">
            <v>-0.17069999999999999</v>
          </cell>
          <cell r="AP248">
            <v>-6.9419999999999996E-2</v>
          </cell>
          <cell r="AQ248">
            <v>-0.39168000000000003</v>
          </cell>
          <cell r="AS248">
            <v>-0.81770000000000009</v>
          </cell>
          <cell r="BC248">
            <v>2.7999999991834557E-4</v>
          </cell>
          <cell r="BD248">
            <v>2.7999999991834557E-4</v>
          </cell>
          <cell r="BE248">
            <v>-288.55966000000006</v>
          </cell>
        </row>
        <row r="249">
          <cell r="E249" t="str">
            <v>TRP765</v>
          </cell>
          <cell r="F249">
            <v>-40.198140000000002</v>
          </cell>
          <cell r="G249">
            <v>-13.932549999999999</v>
          </cell>
          <cell r="H249">
            <v>-20.820310000000003</v>
          </cell>
          <cell r="I249">
            <v>-45.054790000000004</v>
          </cell>
          <cell r="J249">
            <v>-25.162950000000002</v>
          </cell>
          <cell r="L249">
            <v>-145.16874000000001</v>
          </cell>
          <cell r="M249">
            <v>-7.55246</v>
          </cell>
          <cell r="N249">
            <v>-1.84809</v>
          </cell>
          <cell r="O249">
            <v>-13.43576</v>
          </cell>
          <cell r="P249">
            <v>-4.72044</v>
          </cell>
          <cell r="Q249">
            <v>-20.841369999999998</v>
          </cell>
          <cell r="R249">
            <v>-0.30802999999999997</v>
          </cell>
          <cell r="T249">
            <v>-48.706149999999994</v>
          </cell>
          <cell r="U249">
            <v>-0.41880000000000001</v>
          </cell>
          <cell r="V249">
            <v>-7.0627599999999999</v>
          </cell>
          <cell r="W249">
            <v>-0.68140000000000001</v>
          </cell>
          <cell r="X249">
            <v>-1.17685</v>
          </cell>
          <cell r="Y249">
            <v>-0.58695000000000008</v>
          </cell>
          <cell r="Z249">
            <v>-7.4999999999999997E-2</v>
          </cell>
          <cell r="AB249">
            <v>-10.001759999999999</v>
          </cell>
          <cell r="AD249">
            <v>-1.4710999999999999</v>
          </cell>
          <cell r="AE249">
            <v>-0.68200000000000005</v>
          </cell>
          <cell r="AJ249">
            <v>-2.1530999999999998</v>
          </cell>
          <cell r="AM249">
            <v>-2.5999999999999999E-2</v>
          </cell>
          <cell r="AN249">
            <v>-0.16930000000000001</v>
          </cell>
          <cell r="AQ249">
            <v>-2.3690000000000003E-2</v>
          </cell>
          <cell r="AS249">
            <v>-0.21899000000000002</v>
          </cell>
          <cell r="BC249">
            <v>2.0999999995297003E-4</v>
          </cell>
          <cell r="BD249">
            <v>2.0999999995297003E-4</v>
          </cell>
          <cell r="BE249">
            <v>-206.24853000000004</v>
          </cell>
        </row>
        <row r="250">
          <cell r="E250" t="str">
            <v>TRP770</v>
          </cell>
          <cell r="F250">
            <v>-41.196289999999998</v>
          </cell>
          <cell r="G250">
            <v>-15.111799999999999</v>
          </cell>
          <cell r="H250">
            <v>-31.73002</v>
          </cell>
          <cell r="I250">
            <v>-43.514449999999997</v>
          </cell>
          <cell r="J250">
            <v>-24.039720000000003</v>
          </cell>
          <cell r="L250">
            <v>-155.59227999999996</v>
          </cell>
          <cell r="M250">
            <v>-6.6823000000000006</v>
          </cell>
          <cell r="N250">
            <v>-5.2136499999999995</v>
          </cell>
          <cell r="O250">
            <v>-16.347239999999999</v>
          </cell>
          <cell r="P250">
            <v>-6.1956000000000007</v>
          </cell>
          <cell r="Q250">
            <v>-21.911330000000003</v>
          </cell>
          <cell r="R250">
            <v>-0.41641</v>
          </cell>
          <cell r="T250">
            <v>-56.766530000000003</v>
          </cell>
          <cell r="U250">
            <v>-0.52585999999999999</v>
          </cell>
          <cell r="V250">
            <v>-6.0591099999999996</v>
          </cell>
          <cell r="W250">
            <v>-1.2465299999999999</v>
          </cell>
          <cell r="X250">
            <v>-2.5733999999999999</v>
          </cell>
          <cell r="Y250">
            <v>-0.7893</v>
          </cell>
          <cell r="Z250">
            <v>-3.5700000000000003E-2</v>
          </cell>
          <cell r="AB250">
            <v>-11.229900000000001</v>
          </cell>
          <cell r="AD250">
            <v>-2.0975999999999999</v>
          </cell>
          <cell r="AE250">
            <v>-0.39</v>
          </cell>
          <cell r="AJ250">
            <v>-2.4876</v>
          </cell>
          <cell r="AM250">
            <v>-1.6860999999999999</v>
          </cell>
          <cell r="AN250">
            <v>-0.41083999999999998</v>
          </cell>
          <cell r="AP250">
            <v>-0.41799999999999998</v>
          </cell>
          <cell r="AQ250">
            <v>-0.30706</v>
          </cell>
          <cell r="AS250">
            <v>-2.8220000000000001</v>
          </cell>
          <cell r="BC250">
            <v>2.8421709430404007E-14</v>
          </cell>
          <cell r="BD250">
            <v>2.8421709430404007E-14</v>
          </cell>
          <cell r="BE250">
            <v>-228.89830999999995</v>
          </cell>
        </row>
        <row r="251">
          <cell r="D251" t="str">
            <v>GAB_4 Total</v>
          </cell>
          <cell r="F251">
            <v>-328.73282999999998</v>
          </cell>
          <cell r="G251">
            <v>-112.68187999999999</v>
          </cell>
          <cell r="H251">
            <v>-196.46588</v>
          </cell>
          <cell r="I251">
            <v>-376.02634</v>
          </cell>
          <cell r="J251">
            <v>-213.14157999999998</v>
          </cell>
          <cell r="L251">
            <v>-1227.0485100000001</v>
          </cell>
          <cell r="M251">
            <v>-59.524349999999998</v>
          </cell>
          <cell r="N251">
            <v>-29.023600000000002</v>
          </cell>
          <cell r="O251">
            <v>-119.18077000000001</v>
          </cell>
          <cell r="P251">
            <v>-38.721959999999996</v>
          </cell>
          <cell r="Q251">
            <v>-166.73758000000001</v>
          </cell>
          <cell r="R251">
            <v>-4.8491399999999993</v>
          </cell>
          <cell r="T251">
            <v>-418.03739999999999</v>
          </cell>
          <cell r="U251">
            <v>-4.3509300000000009</v>
          </cell>
          <cell r="V251">
            <v>-46.216219999999993</v>
          </cell>
          <cell r="W251">
            <v>-12.478219999999999</v>
          </cell>
          <cell r="X251">
            <v>-9.2694700000000001</v>
          </cell>
          <cell r="Y251">
            <v>-7.2949999999999999</v>
          </cell>
          <cell r="Z251">
            <v>-0.39175000000000004</v>
          </cell>
          <cell r="AB251">
            <v>-80.001590000000007</v>
          </cell>
          <cell r="AD251">
            <v>-9.4933699999999988</v>
          </cell>
          <cell r="AE251">
            <v>-9.5679999999999996</v>
          </cell>
          <cell r="AH251">
            <v>-2.77895</v>
          </cell>
          <cell r="AJ251">
            <v>-21.840319999999998</v>
          </cell>
          <cell r="AM251">
            <v>-3.7000999999999999</v>
          </cell>
          <cell r="AN251">
            <v>-1.29244</v>
          </cell>
          <cell r="AO251">
            <v>-0.49380000000000002</v>
          </cell>
          <cell r="AP251">
            <v>-0.96131999999999995</v>
          </cell>
          <cell r="AQ251">
            <v>-1.43702</v>
          </cell>
          <cell r="AS251">
            <v>-7.8846800000000004</v>
          </cell>
          <cell r="BC251">
            <v>6.8999999987795491E-4</v>
          </cell>
          <cell r="BD251">
            <v>6.8999999987795491E-4</v>
          </cell>
          <cell r="BE251">
            <v>-1754.8118100000002</v>
          </cell>
        </row>
        <row r="252">
          <cell r="C252" t="str">
            <v>TRP Total</v>
          </cell>
          <cell r="F252">
            <v>-19466.62529</v>
          </cell>
          <cell r="G252">
            <v>-5803.8682599999993</v>
          </cell>
          <cell r="H252">
            <v>-9861.055019999998</v>
          </cell>
          <cell r="I252">
            <v>-18885.450379999995</v>
          </cell>
          <cell r="J252">
            <v>-12062.191820000004</v>
          </cell>
          <cell r="L252">
            <v>-66079.190769999972</v>
          </cell>
          <cell r="M252">
            <v>-3165.3222500000015</v>
          </cell>
          <cell r="N252">
            <v>-1246.0522899999994</v>
          </cell>
          <cell r="O252">
            <v>-7357.5463600000021</v>
          </cell>
          <cell r="P252">
            <v>-2156.2360200000007</v>
          </cell>
          <cell r="Q252">
            <v>-7474.8950199999981</v>
          </cell>
          <cell r="R252">
            <v>-406.43711000000002</v>
          </cell>
          <cell r="T252">
            <v>-21806.489050000007</v>
          </cell>
          <cell r="U252">
            <v>-318.87547000000006</v>
          </cell>
          <cell r="V252">
            <v>-2686.4024000000018</v>
          </cell>
          <cell r="W252">
            <v>-1059.8755699999999</v>
          </cell>
          <cell r="X252">
            <v>-1068.5662800000002</v>
          </cell>
          <cell r="Y252">
            <v>-863.14102000000025</v>
          </cell>
          <cell r="Z252">
            <v>-64.720049999999986</v>
          </cell>
          <cell r="AB252">
            <v>-6061.5807900000009</v>
          </cell>
          <cell r="AC252">
            <v>-53.292880000000018</v>
          </cell>
          <cell r="AD252">
            <v>-865.11117999999942</v>
          </cell>
          <cell r="AE252">
            <v>-445.86188000000004</v>
          </cell>
          <cell r="AF252">
            <v>-110.12503000000002</v>
          </cell>
          <cell r="AG252">
            <v>-18.62828</v>
          </cell>
          <cell r="AH252">
            <v>-302.7718999999999</v>
          </cell>
          <cell r="AJ252">
            <v>-1795.7911499999989</v>
          </cell>
          <cell r="AM252">
            <v>-512.70980999999995</v>
          </cell>
          <cell r="AN252">
            <v>-125.80018999999996</v>
          </cell>
          <cell r="AO252">
            <v>-181.41604999999996</v>
          </cell>
          <cell r="AP252">
            <v>-281.58486999999985</v>
          </cell>
          <cell r="AQ252">
            <v>-231.93523000000002</v>
          </cell>
          <cell r="AS252">
            <v>-1333.4461499999995</v>
          </cell>
          <cell r="BC252">
            <v>3.2369999999019683E-2</v>
          </cell>
          <cell r="BD252">
            <v>3.2369999999019683E-2</v>
          </cell>
          <cell r="BE252">
            <v>-97076.465540000019</v>
          </cell>
        </row>
        <row r="253">
          <cell r="B253" t="str">
            <v>L1 Total</v>
          </cell>
          <cell r="F253">
            <v>-29235.026199999993</v>
          </cell>
          <cell r="G253">
            <v>-13808.476870000002</v>
          </cell>
          <cell r="H253">
            <v>-23336.35169000001</v>
          </cell>
          <cell r="I253">
            <v>-37614.962349999994</v>
          </cell>
          <cell r="J253">
            <v>-21548.494649999997</v>
          </cell>
          <cell r="L253">
            <v>-125543.31176000004</v>
          </cell>
          <cell r="M253">
            <v>-7023.264000000001</v>
          </cell>
          <cell r="N253">
            <v>-2697.9350500000005</v>
          </cell>
          <cell r="O253">
            <v>-12797.34619</v>
          </cell>
          <cell r="P253">
            <v>-4384.2196899999981</v>
          </cell>
          <cell r="Q253">
            <v>-14028.425780000012</v>
          </cell>
          <cell r="R253">
            <v>-1222.6878699999997</v>
          </cell>
          <cell r="T253">
            <v>-42153.87857999999</v>
          </cell>
          <cell r="U253">
            <v>-984.01568999999984</v>
          </cell>
          <cell r="V253">
            <v>-7489.7543000000023</v>
          </cell>
          <cell r="W253">
            <v>-2651.1963099999984</v>
          </cell>
          <cell r="X253">
            <v>-4650.6536799999922</v>
          </cell>
          <cell r="Y253">
            <v>-2230.99685</v>
          </cell>
          <cell r="Z253">
            <v>-634.11332999999979</v>
          </cell>
          <cell r="AB253">
            <v>-18640.730159999996</v>
          </cell>
          <cell r="AC253">
            <v>-1943.689900000001</v>
          </cell>
          <cell r="AD253">
            <v>-4449.2661199999975</v>
          </cell>
          <cell r="AE253">
            <v>-3169.6899900000012</v>
          </cell>
          <cell r="AF253">
            <v>-2760.187820000001</v>
          </cell>
          <cell r="AG253">
            <v>-2803.0736899999984</v>
          </cell>
          <cell r="AH253">
            <v>-977.52279000000055</v>
          </cell>
          <cell r="AJ253">
            <v>-16103.430309999998</v>
          </cell>
          <cell r="AM253">
            <v>-1767.3907399999991</v>
          </cell>
          <cell r="AN253">
            <v>-1033.0033100000001</v>
          </cell>
          <cell r="AO253">
            <v>-1026.81403</v>
          </cell>
          <cell r="AP253">
            <v>-1813.4750200000003</v>
          </cell>
          <cell r="AQ253">
            <v>-820.16069999999922</v>
          </cell>
          <cell r="AS253">
            <v>-6460.8437999999987</v>
          </cell>
          <cell r="BC253">
            <v>0.14950999999658166</v>
          </cell>
          <cell r="BD253">
            <v>0.14950999999658166</v>
          </cell>
          <cell r="BE253">
            <v>-208902.04509999993</v>
          </cell>
        </row>
        <row r="254">
          <cell r="B254" t="str">
            <v>L13</v>
          </cell>
          <cell r="C254" t="str">
            <v>TRA</v>
          </cell>
          <cell r="D254" t="str">
            <v>Closed_Hyper</v>
          </cell>
          <cell r="E254" t="str">
            <v>TRA035</v>
          </cell>
        </row>
        <row r="255">
          <cell r="D255" t="str">
            <v>Closed_Hyper Total</v>
          </cell>
        </row>
        <row r="256">
          <cell r="D256" t="str">
            <v>Hyper Region#1</v>
          </cell>
          <cell r="E256" t="str">
            <v>TRA001</v>
          </cell>
          <cell r="F256">
            <v>83.806100000000001</v>
          </cell>
          <cell r="G256">
            <v>101.49758</v>
          </cell>
          <cell r="H256">
            <v>171.03</v>
          </cell>
          <cell r="I256">
            <v>125.10150999999999</v>
          </cell>
          <cell r="J256">
            <v>68.520240000000001</v>
          </cell>
          <cell r="L256">
            <v>549.95542999999998</v>
          </cell>
          <cell r="M256">
            <v>31.72344</v>
          </cell>
          <cell r="N256">
            <v>10.851559999999999</v>
          </cell>
          <cell r="O256">
            <v>43.238589999999995</v>
          </cell>
          <cell r="P256">
            <v>15.173950000000001</v>
          </cell>
          <cell r="Q256">
            <v>55.47204</v>
          </cell>
          <cell r="R256">
            <v>7.9790299999999998</v>
          </cell>
          <cell r="T256">
            <v>164.43861000000001</v>
          </cell>
          <cell r="U256">
            <v>11.201040000000001</v>
          </cell>
          <cell r="V256">
            <v>91.99727</v>
          </cell>
          <cell r="W256">
            <v>28.927150000000001</v>
          </cell>
          <cell r="X256">
            <v>64.954719999999995</v>
          </cell>
          <cell r="Y256">
            <v>31.966000000000001</v>
          </cell>
          <cell r="Z256">
            <v>11.74577</v>
          </cell>
          <cell r="AB256">
            <v>240.79194999999999</v>
          </cell>
          <cell r="AC256">
            <v>37.931220000000003</v>
          </cell>
          <cell r="AD256">
            <v>82.304140000000004</v>
          </cell>
          <cell r="AE256">
            <v>42.004839999999994</v>
          </cell>
          <cell r="AF256">
            <v>53.172449999999998</v>
          </cell>
          <cell r="AG256">
            <v>48.723879999999994</v>
          </cell>
          <cell r="AH256">
            <v>3.36863</v>
          </cell>
          <cell r="AJ256">
            <v>267.50515999999999</v>
          </cell>
          <cell r="AM256">
            <v>13.88138</v>
          </cell>
          <cell r="AN256">
            <v>14.040959999999998</v>
          </cell>
          <cell r="AO256">
            <v>11.275499999999999</v>
          </cell>
          <cell r="AP256">
            <v>17.710660000000001</v>
          </cell>
          <cell r="AQ256">
            <v>6.9367700000000001</v>
          </cell>
          <cell r="AS256">
            <v>63.845270000000006</v>
          </cell>
          <cell r="BC256">
            <v>-4.3799999998554995E-3</v>
          </cell>
          <cell r="BD256">
            <v>-4.3799999998554995E-3</v>
          </cell>
          <cell r="BE256">
            <v>1286.5320400000001</v>
          </cell>
        </row>
        <row r="257">
          <cell r="E257" t="str">
            <v>TRA012</v>
          </cell>
          <cell r="F257">
            <v>25.20646</v>
          </cell>
          <cell r="G257">
            <v>39.252129999999994</v>
          </cell>
          <cell r="H257">
            <v>46.433790000000002</v>
          </cell>
          <cell r="I257">
            <v>37.860720000000001</v>
          </cell>
          <cell r="J257">
            <v>22.395389999999999</v>
          </cell>
          <cell r="L257">
            <v>171.14848999999998</v>
          </cell>
          <cell r="M257">
            <v>7.94848</v>
          </cell>
          <cell r="N257">
            <v>2.53973</v>
          </cell>
          <cell r="O257">
            <v>13.748989999999999</v>
          </cell>
          <cell r="P257">
            <v>3.8563299999999998</v>
          </cell>
          <cell r="Q257">
            <v>11.722659999999999</v>
          </cell>
          <cell r="R257">
            <v>1.2983499999999999</v>
          </cell>
          <cell r="T257">
            <v>41.114539999999998</v>
          </cell>
          <cell r="U257">
            <v>2.1221999999999999</v>
          </cell>
          <cell r="V257">
            <v>15.735329999999999</v>
          </cell>
          <cell r="W257">
            <v>3.2670100000000004</v>
          </cell>
          <cell r="X257">
            <v>8.5686299999999989</v>
          </cell>
          <cell r="Y257">
            <v>3.5844</v>
          </cell>
          <cell r="Z257">
            <v>1.15984</v>
          </cell>
          <cell r="AB257">
            <v>34.43741</v>
          </cell>
          <cell r="AC257">
            <v>4.7431800000000006</v>
          </cell>
          <cell r="AD257">
            <v>10.96851</v>
          </cell>
          <cell r="AE257">
            <v>4.8561699999999997</v>
          </cell>
          <cell r="AF257">
            <v>6.7720699999999994</v>
          </cell>
          <cell r="AG257">
            <v>8.8241700000000005</v>
          </cell>
          <cell r="AH257">
            <v>0.10245</v>
          </cell>
          <cell r="AJ257">
            <v>36.266549999999995</v>
          </cell>
          <cell r="AM257">
            <v>1.7118</v>
          </cell>
          <cell r="AN257">
            <v>1.40727</v>
          </cell>
          <cell r="AO257">
            <v>0.54349000000000003</v>
          </cell>
          <cell r="AP257">
            <v>1.2243299999999999</v>
          </cell>
          <cell r="AQ257">
            <v>0.86475999999999997</v>
          </cell>
          <cell r="AS257">
            <v>5.7516499999999997</v>
          </cell>
          <cell r="BC257">
            <v>-2.6300000000105683E-3</v>
          </cell>
          <cell r="BD257">
            <v>-2.6300000000105683E-3</v>
          </cell>
          <cell r="BE257">
            <v>288.71600999999987</v>
          </cell>
        </row>
        <row r="258">
          <cell r="E258" t="str">
            <v>TRA030</v>
          </cell>
          <cell r="F258">
            <v>49.497779999999999</v>
          </cell>
          <cell r="G258">
            <v>46.854440000000004</v>
          </cell>
          <cell r="H258">
            <v>59.503550000000004</v>
          </cell>
          <cell r="I258">
            <v>52.404940000000003</v>
          </cell>
          <cell r="J258">
            <v>35.832070000000002</v>
          </cell>
          <cell r="L258">
            <v>244.09278</v>
          </cell>
          <cell r="M258">
            <v>11.928940000000001</v>
          </cell>
          <cell r="N258">
            <v>6.6888900000000007</v>
          </cell>
          <cell r="O258">
            <v>30.013360000000002</v>
          </cell>
          <cell r="P258">
            <v>4.6724300000000003</v>
          </cell>
          <cell r="Q258">
            <v>21.906880000000001</v>
          </cell>
          <cell r="R258">
            <v>1.5935899999999998</v>
          </cell>
          <cell r="T258">
            <v>76.804090000000002</v>
          </cell>
          <cell r="U258">
            <v>3.2971599999999999</v>
          </cell>
          <cell r="V258">
            <v>27.555060000000001</v>
          </cell>
          <cell r="W258">
            <v>4.6493100000000007</v>
          </cell>
          <cell r="X258">
            <v>10.973649999999999</v>
          </cell>
          <cell r="Y258">
            <v>10.98287</v>
          </cell>
          <cell r="Z258">
            <v>1.55792</v>
          </cell>
          <cell r="AB258">
            <v>59.015970000000003</v>
          </cell>
          <cell r="AC258">
            <v>2.4606399999999997</v>
          </cell>
          <cell r="AD258">
            <v>15.685420000000001</v>
          </cell>
          <cell r="AE258">
            <v>8.07</v>
          </cell>
          <cell r="AF258">
            <v>7.1945699999999997</v>
          </cell>
          <cell r="AG258">
            <v>9.2006599999999992</v>
          </cell>
          <cell r="AH258">
            <v>0.38094</v>
          </cell>
          <cell r="AJ258">
            <v>42.992229999999999</v>
          </cell>
          <cell r="AM258">
            <v>0.61559000000000008</v>
          </cell>
          <cell r="AN258">
            <v>0.54853999999999992</v>
          </cell>
          <cell r="AO258">
            <v>0.17280999999999999</v>
          </cell>
          <cell r="AP258">
            <v>0.32899</v>
          </cell>
          <cell r="AQ258">
            <v>0.47449000000000002</v>
          </cell>
          <cell r="AS258">
            <v>2.1404199999999998</v>
          </cell>
          <cell r="BC258">
            <v>-5.6199999999648753E-3</v>
          </cell>
          <cell r="BD258">
            <v>-5.6199999999648753E-3</v>
          </cell>
          <cell r="BE258">
            <v>425.03987000000018</v>
          </cell>
        </row>
        <row r="259">
          <cell r="E259" t="str">
            <v>TRA034</v>
          </cell>
          <cell r="F259">
            <v>26.41225</v>
          </cell>
          <cell r="G259">
            <v>21.299610000000001</v>
          </cell>
          <cell r="H259">
            <v>52.667499999999997</v>
          </cell>
          <cell r="I259">
            <v>32.719349999999999</v>
          </cell>
          <cell r="J259">
            <v>18.650560000000002</v>
          </cell>
          <cell r="L259">
            <v>151.74927</v>
          </cell>
          <cell r="M259">
            <v>6.5370100000000004</v>
          </cell>
          <cell r="N259">
            <v>4.12493</v>
          </cell>
          <cell r="O259">
            <v>7.3094999999999999</v>
          </cell>
          <cell r="P259">
            <v>1.83507</v>
          </cell>
          <cell r="Q259">
            <v>12.66985</v>
          </cell>
          <cell r="R259">
            <v>0.44292999999999999</v>
          </cell>
          <cell r="T259">
            <v>32.919289999999997</v>
          </cell>
          <cell r="U259">
            <v>1.7326400000000002</v>
          </cell>
          <cell r="V259">
            <v>9.8499500000000015</v>
          </cell>
          <cell r="W259">
            <v>2.1202899999999998</v>
          </cell>
          <cell r="X259">
            <v>5.7423799999999998</v>
          </cell>
          <cell r="Y259">
            <v>2.7585600000000001</v>
          </cell>
          <cell r="Z259">
            <v>0.49054000000000003</v>
          </cell>
          <cell r="AB259">
            <v>22.69436</v>
          </cell>
          <cell r="AC259">
            <v>0.61641999999999997</v>
          </cell>
          <cell r="AD259">
            <v>5.7073900000000002</v>
          </cell>
          <cell r="AE259">
            <v>6.5501800000000001</v>
          </cell>
          <cell r="AF259">
            <v>2.7136900000000002</v>
          </cell>
          <cell r="AG259">
            <v>5.8036099999999999</v>
          </cell>
          <cell r="AH259">
            <v>0.19231999999999999</v>
          </cell>
          <cell r="AJ259">
            <v>21.583609999999997</v>
          </cell>
          <cell r="AM259">
            <v>8.7819999999999995E-2</v>
          </cell>
          <cell r="AN259">
            <v>0.19275999999999999</v>
          </cell>
          <cell r="AO259">
            <v>0.14176</v>
          </cell>
          <cell r="AP259">
            <v>0.11055</v>
          </cell>
          <cell r="AQ259">
            <v>9.9180000000000004E-2</v>
          </cell>
          <cell r="AS259">
            <v>0.63207000000000002</v>
          </cell>
          <cell r="BC259">
            <v>-1.2199999999893407E-3</v>
          </cell>
          <cell r="BD259">
            <v>-1.2199999999893407E-3</v>
          </cell>
          <cell r="BE259">
            <v>229.57738000000001</v>
          </cell>
        </row>
        <row r="260">
          <cell r="E260" t="str">
            <v>TRA036</v>
          </cell>
          <cell r="F260">
            <v>16.16864</v>
          </cell>
          <cell r="G260">
            <v>22.214749999999999</v>
          </cell>
          <cell r="H260">
            <v>39.002300000000005</v>
          </cell>
          <cell r="I260">
            <v>34.365639999999999</v>
          </cell>
          <cell r="J260">
            <v>12.66825</v>
          </cell>
          <cell r="L260">
            <v>124.41958000000001</v>
          </cell>
          <cell r="M260">
            <v>6.0423200000000001</v>
          </cell>
          <cell r="N260">
            <v>2.4415500000000003</v>
          </cell>
          <cell r="O260">
            <v>6.9369100000000001</v>
          </cell>
          <cell r="P260">
            <v>3.3728200000000004</v>
          </cell>
          <cell r="Q260">
            <v>6.5288900000000005</v>
          </cell>
          <cell r="R260">
            <v>0.90704999999999991</v>
          </cell>
          <cell r="T260">
            <v>26.22954</v>
          </cell>
          <cell r="U260">
            <v>1.6501600000000001</v>
          </cell>
          <cell r="V260">
            <v>13.074120000000001</v>
          </cell>
          <cell r="W260">
            <v>3.0343800000000001</v>
          </cell>
          <cell r="X260">
            <v>9.1865499999999987</v>
          </cell>
          <cell r="Y260">
            <v>5.7448399999999999</v>
          </cell>
          <cell r="Z260">
            <v>1.3611099999999998</v>
          </cell>
          <cell r="AB260">
            <v>34.051159999999996</v>
          </cell>
          <cell r="AC260">
            <v>4.8438299999999996</v>
          </cell>
          <cell r="AD260">
            <v>9.8168400000000009</v>
          </cell>
          <cell r="AE260">
            <v>6.6594300000000004</v>
          </cell>
          <cell r="AF260">
            <v>5.9538100000000007</v>
          </cell>
          <cell r="AG260">
            <v>6.5081699999999998</v>
          </cell>
          <cell r="AH260">
            <v>8.473E-2</v>
          </cell>
          <cell r="AJ260">
            <v>33.866810000000001</v>
          </cell>
          <cell r="AM260">
            <v>1.28688</v>
          </cell>
          <cell r="AN260">
            <v>1.7350699999999999</v>
          </cell>
          <cell r="AO260">
            <v>0.76424999999999998</v>
          </cell>
          <cell r="AP260">
            <v>2.2003300000000001</v>
          </cell>
          <cell r="AQ260">
            <v>0.44256000000000001</v>
          </cell>
          <cell r="AS260">
            <v>6.4290900000000004</v>
          </cell>
          <cell r="BC260">
            <v>-2.2799999999847387E-3</v>
          </cell>
          <cell r="BD260">
            <v>-2.2799999999847387E-3</v>
          </cell>
          <cell r="BE260">
            <v>224.99390000000008</v>
          </cell>
        </row>
        <row r="261">
          <cell r="E261" t="str">
            <v>TRA038</v>
          </cell>
          <cell r="F261">
            <v>17.862459999999999</v>
          </cell>
          <cell r="G261">
            <v>32.32593</v>
          </cell>
          <cell r="H261">
            <v>51.357260000000004</v>
          </cell>
          <cell r="I261">
            <v>34.085430000000002</v>
          </cell>
          <cell r="J261">
            <v>21.38335</v>
          </cell>
          <cell r="L261">
            <v>157.01443</v>
          </cell>
          <cell r="M261">
            <v>7.8938000000000006</v>
          </cell>
          <cell r="N261">
            <v>3.10263</v>
          </cell>
          <cell r="O261">
            <v>9.1589500000000008</v>
          </cell>
          <cell r="P261">
            <v>4.0882800000000001</v>
          </cell>
          <cell r="Q261">
            <v>14.25558</v>
          </cell>
          <cell r="R261">
            <v>0.77859</v>
          </cell>
          <cell r="T261">
            <v>39.277830000000002</v>
          </cell>
          <cell r="U261">
            <v>1.2903</v>
          </cell>
          <cell r="V261">
            <v>10.5936</v>
          </cell>
          <cell r="W261">
            <v>2.5626899999999999</v>
          </cell>
          <cell r="X261">
            <v>8.51431</v>
          </cell>
          <cell r="Y261">
            <v>2.3318699999999999</v>
          </cell>
          <cell r="Z261">
            <v>0.96253999999999995</v>
          </cell>
          <cell r="AB261">
            <v>26.255310000000001</v>
          </cell>
          <cell r="AC261">
            <v>0.61184000000000005</v>
          </cell>
          <cell r="AD261">
            <v>9.1712800000000012</v>
          </cell>
          <cell r="AE261">
            <v>9.1316699999999997</v>
          </cell>
          <cell r="AF261">
            <v>5.3163500000000008</v>
          </cell>
          <cell r="AG261">
            <v>6.8961300000000003</v>
          </cell>
          <cell r="AH261">
            <v>5.96E-2</v>
          </cell>
          <cell r="AJ261">
            <v>31.186870000000003</v>
          </cell>
          <cell r="AM261">
            <v>0.30388999999999999</v>
          </cell>
          <cell r="AN261">
            <v>4.7740000000000005E-2</v>
          </cell>
          <cell r="AO261">
            <v>3.5E-4</v>
          </cell>
          <cell r="AP261">
            <v>3.5540000000000002E-2</v>
          </cell>
          <cell r="AQ261">
            <v>0.37539</v>
          </cell>
          <cell r="AS261">
            <v>0.76290999999999998</v>
          </cell>
          <cell r="BC261">
            <v>-1.8999999999778083E-3</v>
          </cell>
          <cell r="BD261">
            <v>-1.8999999999778083E-3</v>
          </cell>
          <cell r="BE261">
            <v>254.49545000000006</v>
          </cell>
        </row>
        <row r="262">
          <cell r="E262" t="str">
            <v>TRA040</v>
          </cell>
          <cell r="F262">
            <v>19.894269999999999</v>
          </cell>
          <cell r="G262">
            <v>23.173220000000001</v>
          </cell>
          <cell r="H262">
            <v>35.716290000000001</v>
          </cell>
          <cell r="I262">
            <v>33.818309999999997</v>
          </cell>
          <cell r="J262">
            <v>17.534590000000001</v>
          </cell>
          <cell r="L262">
            <v>130.13668000000001</v>
          </cell>
          <cell r="M262">
            <v>10.66568</v>
          </cell>
          <cell r="N262">
            <v>4.7152899999999995</v>
          </cell>
          <cell r="O262">
            <v>16.303319999999999</v>
          </cell>
          <cell r="P262">
            <v>4.5661700000000005</v>
          </cell>
          <cell r="Q262">
            <v>18.44051</v>
          </cell>
          <cell r="R262">
            <v>1.0916199999999998</v>
          </cell>
          <cell r="T262">
            <v>55.782589999999992</v>
          </cell>
          <cell r="U262">
            <v>1.3124500000000001</v>
          </cell>
          <cell r="V262">
            <v>16.053920000000002</v>
          </cell>
          <cell r="W262">
            <v>1.58494</v>
          </cell>
          <cell r="X262">
            <v>7.5835299999999997</v>
          </cell>
          <cell r="Y262">
            <v>2.5225999999999997</v>
          </cell>
          <cell r="Z262">
            <v>0.77121000000000006</v>
          </cell>
          <cell r="AB262">
            <v>29.828650000000003</v>
          </cell>
          <cell r="AC262">
            <v>10.554620000000002</v>
          </cell>
          <cell r="AD262">
            <v>14.01848</v>
          </cell>
          <cell r="AE262">
            <v>9.1419099999999993</v>
          </cell>
          <cell r="AF262">
            <v>9.47058</v>
          </cell>
          <cell r="AG262">
            <v>8.3998299999999997</v>
          </cell>
          <cell r="AH262">
            <v>7.5400000000000009E-2</v>
          </cell>
          <cell r="AJ262">
            <v>51.660820000000008</v>
          </cell>
          <cell r="AM262">
            <v>3.2530300000000003</v>
          </cell>
          <cell r="AN262">
            <v>2.8771499999999999</v>
          </cell>
          <cell r="AO262">
            <v>1.27484</v>
          </cell>
          <cell r="AP262">
            <v>2.3633000000000002</v>
          </cell>
          <cell r="AQ262">
            <v>1.2295099999999999</v>
          </cell>
          <cell r="AS262">
            <v>10.99783</v>
          </cell>
          <cell r="BC262">
            <v>-4.0100000000506952E-3</v>
          </cell>
          <cell r="BD262">
            <v>-4.0100000000506952E-3</v>
          </cell>
          <cell r="BE262">
            <v>278.40255999999999</v>
          </cell>
        </row>
        <row r="263">
          <cell r="E263" t="str">
            <v>TRA041</v>
          </cell>
          <cell r="F263">
            <v>7.8469499999999996</v>
          </cell>
          <cell r="G263">
            <v>12.103440000000001</v>
          </cell>
          <cell r="H263">
            <v>25.741430000000001</v>
          </cell>
          <cell r="I263">
            <v>14.862159999999999</v>
          </cell>
          <cell r="J263">
            <v>7.3608700000000002</v>
          </cell>
          <cell r="L263">
            <v>67.914850000000001</v>
          </cell>
          <cell r="M263">
            <v>1.8668699999999998</v>
          </cell>
          <cell r="N263">
            <v>1.1209899999999999</v>
          </cell>
          <cell r="O263">
            <v>6.3695600000000008</v>
          </cell>
          <cell r="P263">
            <v>1.6698199999999999</v>
          </cell>
          <cell r="Q263">
            <v>5.3236300000000005</v>
          </cell>
          <cell r="R263">
            <v>1.6134900000000001</v>
          </cell>
          <cell r="T263">
            <v>17.964359999999999</v>
          </cell>
          <cell r="U263">
            <v>1.4545299999999999</v>
          </cell>
          <cell r="V263">
            <v>12.636809999999999</v>
          </cell>
          <cell r="W263">
            <v>1.2995099999999999</v>
          </cell>
          <cell r="X263">
            <v>5.1139200000000002</v>
          </cell>
          <cell r="Y263">
            <v>1.9443299999999999</v>
          </cell>
          <cell r="Z263">
            <v>0.48831999999999998</v>
          </cell>
          <cell r="AB263">
            <v>22.937420000000003</v>
          </cell>
          <cell r="AC263">
            <v>3.78789</v>
          </cell>
          <cell r="AD263">
            <v>9.6589200000000002</v>
          </cell>
          <cell r="AE263">
            <v>9.5687800000000003</v>
          </cell>
          <cell r="AF263">
            <v>11.513459999999998</v>
          </cell>
          <cell r="AG263">
            <v>12.07785</v>
          </cell>
          <cell r="AH263">
            <v>0.12204999999999999</v>
          </cell>
          <cell r="AJ263">
            <v>46.728949999999998</v>
          </cell>
          <cell r="AM263">
            <v>2.0885899999999999</v>
          </cell>
          <cell r="AN263">
            <v>1.7785299999999999</v>
          </cell>
          <cell r="AO263">
            <v>1.3154999999999999</v>
          </cell>
          <cell r="AP263">
            <v>2.1064699999999998</v>
          </cell>
          <cell r="AQ263">
            <v>0.7913</v>
          </cell>
          <cell r="AS263">
            <v>8.0803899999999995</v>
          </cell>
          <cell r="BC263">
            <v>-6.0999999999467036E-4</v>
          </cell>
          <cell r="BD263">
            <v>-6.0999999999467036E-4</v>
          </cell>
          <cell r="BE263">
            <v>163.62536000000003</v>
          </cell>
        </row>
        <row r="264">
          <cell r="E264" t="str">
            <v>TRA042</v>
          </cell>
          <cell r="F264">
            <v>17.77927</v>
          </cell>
          <cell r="G264">
            <v>43.500920000000001</v>
          </cell>
          <cell r="H264">
            <v>64.092510000000004</v>
          </cell>
          <cell r="I264">
            <v>32.451119999999996</v>
          </cell>
          <cell r="J264">
            <v>17.126080000000002</v>
          </cell>
          <cell r="L264">
            <v>174.94990000000001</v>
          </cell>
          <cell r="M264">
            <v>6.8366400000000001</v>
          </cell>
          <cell r="N264">
            <v>2.9866799999999998</v>
          </cell>
          <cell r="O264">
            <v>7.9241599999999996</v>
          </cell>
          <cell r="P264">
            <v>3.3845200000000002</v>
          </cell>
          <cell r="Q264">
            <v>10.6564</v>
          </cell>
          <cell r="R264">
            <v>0.97184000000000004</v>
          </cell>
          <cell r="T264">
            <v>32.760239999999996</v>
          </cell>
          <cell r="U264">
            <v>1.63906</v>
          </cell>
          <cell r="V264">
            <v>15.632770000000001</v>
          </cell>
          <cell r="W264">
            <v>2.7400900000000004</v>
          </cell>
          <cell r="X264">
            <v>12.099500000000001</v>
          </cell>
          <cell r="Y264">
            <v>3.2764000000000002</v>
          </cell>
          <cell r="Z264">
            <v>1.0786099999999998</v>
          </cell>
          <cell r="AB264">
            <v>36.466430000000003</v>
          </cell>
          <cell r="AC264">
            <v>1.0066299999999999</v>
          </cell>
          <cell r="AD264">
            <v>8.7513400000000008</v>
          </cell>
          <cell r="AE264">
            <v>10.14335</v>
          </cell>
          <cell r="AF264">
            <v>9.0638899999999989</v>
          </cell>
          <cell r="AG264">
            <v>9.3718199999999996</v>
          </cell>
          <cell r="AH264">
            <v>0.23718999999999998</v>
          </cell>
          <cell r="AJ264">
            <v>38.574219999999997</v>
          </cell>
          <cell r="AM264">
            <v>1.4929000000000001</v>
          </cell>
          <cell r="AN264">
            <v>2.60486</v>
          </cell>
          <cell r="AO264">
            <v>0.95111000000000001</v>
          </cell>
          <cell r="AP264">
            <v>1.6061800000000002</v>
          </cell>
          <cell r="AQ264">
            <v>1.09036</v>
          </cell>
          <cell r="AS264">
            <v>7.7454099999999997</v>
          </cell>
          <cell r="BC264">
            <v>-9.4999999993206075E-4</v>
          </cell>
          <cell r="BD264">
            <v>-9.4999999993206075E-4</v>
          </cell>
          <cell r="BE264">
            <v>290.49525000000011</v>
          </cell>
        </row>
        <row r="265">
          <cell r="E265" t="str">
            <v>TRA044</v>
          </cell>
          <cell r="F265">
            <v>9.8004300000000004</v>
          </cell>
          <cell r="G265">
            <v>18.97542</v>
          </cell>
          <cell r="H265">
            <v>51.700319999999998</v>
          </cell>
          <cell r="I265">
            <v>37.869030000000002</v>
          </cell>
          <cell r="J265">
            <v>11.46237</v>
          </cell>
          <cell r="L265">
            <v>129.80757</v>
          </cell>
          <cell r="M265">
            <v>3.93364</v>
          </cell>
          <cell r="N265">
            <v>2.2296199999999997</v>
          </cell>
          <cell r="O265">
            <v>15.00895</v>
          </cell>
          <cell r="P265">
            <v>2.8083800000000001</v>
          </cell>
          <cell r="Q265">
            <v>4.9033199999999999</v>
          </cell>
          <cell r="R265">
            <v>0.90012000000000003</v>
          </cell>
          <cell r="T265">
            <v>29.784030000000001</v>
          </cell>
          <cell r="U265">
            <v>2.2170199999999998</v>
          </cell>
          <cell r="V265">
            <v>19.235900000000001</v>
          </cell>
          <cell r="W265">
            <v>3.35155</v>
          </cell>
          <cell r="X265">
            <v>7.4804200000000005</v>
          </cell>
          <cell r="Y265">
            <v>2.0827499999999999</v>
          </cell>
          <cell r="Z265">
            <v>1.2186700000000001</v>
          </cell>
          <cell r="AB265">
            <v>35.586309999999997</v>
          </cell>
          <cell r="AC265">
            <v>9.6799199999999992</v>
          </cell>
          <cell r="AD265">
            <v>8.1603300000000001</v>
          </cell>
          <cell r="AE265">
            <v>6.0233400000000001</v>
          </cell>
          <cell r="AF265">
            <v>14.55104</v>
          </cell>
          <cell r="AG265">
            <v>15.52866</v>
          </cell>
          <cell r="AH265">
            <v>0.26195000000000002</v>
          </cell>
          <cell r="AJ265">
            <v>54.205240000000003</v>
          </cell>
          <cell r="AM265">
            <v>1.71783</v>
          </cell>
          <cell r="AN265">
            <v>2.8085500000000003</v>
          </cell>
          <cell r="AO265">
            <v>1.25332</v>
          </cell>
          <cell r="AP265">
            <v>3.1576999999999997</v>
          </cell>
          <cell r="AQ265">
            <v>1.31301</v>
          </cell>
          <cell r="AS265">
            <v>10.25041</v>
          </cell>
          <cell r="BC265">
            <v>-2.4100000000544242E-3</v>
          </cell>
          <cell r="BD265">
            <v>-2.4100000000544242E-3</v>
          </cell>
          <cell r="BE265">
            <v>259.63114999999993</v>
          </cell>
        </row>
        <row r="266">
          <cell r="D266" t="str">
            <v>Hyper Region#1 Total</v>
          </cell>
          <cell r="F266">
            <v>274.27461000000005</v>
          </cell>
          <cell r="G266">
            <v>361.19743999999997</v>
          </cell>
          <cell r="H266">
            <v>597.24495000000013</v>
          </cell>
          <cell r="I266">
            <v>435.53821000000005</v>
          </cell>
          <cell r="J266">
            <v>232.93377000000001</v>
          </cell>
          <cell r="L266">
            <v>1901.1889799999999</v>
          </cell>
          <cell r="M266">
            <v>95.376819999999995</v>
          </cell>
          <cell r="N266">
            <v>40.801869999999994</v>
          </cell>
          <cell r="O266">
            <v>156.01229000000001</v>
          </cell>
          <cell r="P266">
            <v>45.42777000000001</v>
          </cell>
          <cell r="Q266">
            <v>161.87976</v>
          </cell>
          <cell r="R266">
            <v>17.576609999999999</v>
          </cell>
          <cell r="T266">
            <v>517.07511999999997</v>
          </cell>
          <cell r="U266">
            <v>27.916559999999997</v>
          </cell>
          <cell r="V266">
            <v>232.36473000000001</v>
          </cell>
          <cell r="W266">
            <v>53.536920000000002</v>
          </cell>
          <cell r="X266">
            <v>140.21760999999998</v>
          </cell>
          <cell r="Y266">
            <v>67.19462</v>
          </cell>
          <cell r="Z266">
            <v>20.834530000000001</v>
          </cell>
          <cell r="AB266">
            <v>542.0649699999999</v>
          </cell>
          <cell r="AC266">
            <v>76.236189999999993</v>
          </cell>
          <cell r="AD266">
            <v>174.24265</v>
          </cell>
          <cell r="AE266">
            <v>112.14966999999999</v>
          </cell>
          <cell r="AF266">
            <v>125.72190999999999</v>
          </cell>
          <cell r="AG266">
            <v>131.33477999999997</v>
          </cell>
          <cell r="AH266">
            <v>4.8852599999999997</v>
          </cell>
          <cell r="AJ266">
            <v>624.57045999999991</v>
          </cell>
          <cell r="AM266">
            <v>26.439709999999998</v>
          </cell>
          <cell r="AN266">
            <v>28.041429999999998</v>
          </cell>
          <cell r="AO266">
            <v>17.692929999999997</v>
          </cell>
          <cell r="AP266">
            <v>30.844050000000003</v>
          </cell>
          <cell r="AQ266">
            <v>13.617329999999999</v>
          </cell>
          <cell r="AS266">
            <v>116.63545000000001</v>
          </cell>
          <cell r="BC266">
            <v>-2.6009999999814681E-2</v>
          </cell>
          <cell r="BD266">
            <v>-2.6009999999814681E-2</v>
          </cell>
          <cell r="BE266">
            <v>3701.5089699999999</v>
          </cell>
        </row>
        <row r="267">
          <cell r="D267" t="str">
            <v>Hyper Region#2</v>
          </cell>
          <cell r="E267" t="str">
            <v>TRA003</v>
          </cell>
          <cell r="F267">
            <v>23.673909999999999</v>
          </cell>
          <cell r="G267">
            <v>74.172399999999996</v>
          </cell>
          <cell r="H267">
            <v>73.431060000000002</v>
          </cell>
          <cell r="I267">
            <v>61.34572</v>
          </cell>
          <cell r="J267">
            <v>24.263860000000001</v>
          </cell>
          <cell r="L267">
            <v>256.88695000000001</v>
          </cell>
          <cell r="M267">
            <v>12.354040000000001</v>
          </cell>
          <cell r="N267">
            <v>7.3692399999999996</v>
          </cell>
          <cell r="O267">
            <v>16.544150000000002</v>
          </cell>
          <cell r="P267">
            <v>4.2918799999999999</v>
          </cell>
          <cell r="Q267">
            <v>16.927880000000002</v>
          </cell>
          <cell r="R267">
            <v>4.1532799999999996</v>
          </cell>
          <cell r="T267">
            <v>61.640470000000008</v>
          </cell>
          <cell r="U267">
            <v>7.4097200000000001</v>
          </cell>
          <cell r="V267">
            <v>34.684230000000007</v>
          </cell>
          <cell r="W267">
            <v>5.0676800000000002</v>
          </cell>
          <cell r="X267">
            <v>20.072279999999999</v>
          </cell>
          <cell r="Y267">
            <v>5.5980499999999997</v>
          </cell>
          <cell r="Z267">
            <v>7.2629700000000001</v>
          </cell>
          <cell r="AB267">
            <v>80.094930000000005</v>
          </cell>
          <cell r="AC267">
            <v>17.329180000000001</v>
          </cell>
          <cell r="AD267">
            <v>30.249790000000001</v>
          </cell>
          <cell r="AE267">
            <v>23.467580000000002</v>
          </cell>
          <cell r="AF267">
            <v>14.03313</v>
          </cell>
          <cell r="AG267">
            <v>16.66263</v>
          </cell>
          <cell r="AH267">
            <v>0.96401000000000003</v>
          </cell>
          <cell r="AJ267">
            <v>102.70632000000001</v>
          </cell>
          <cell r="AM267">
            <v>5.0513300000000001</v>
          </cell>
          <cell r="AN267">
            <v>4.2843599999999995</v>
          </cell>
          <cell r="AO267">
            <v>3.1845300000000001</v>
          </cell>
          <cell r="AP267">
            <v>5.4488300000000001</v>
          </cell>
          <cell r="AQ267">
            <v>1.6840999999999999</v>
          </cell>
          <cell r="AS267">
            <v>19.65315</v>
          </cell>
          <cell r="BC267">
            <v>-2.5400000000672662E-3</v>
          </cell>
          <cell r="BD267">
            <v>-2.5400000000672662E-3</v>
          </cell>
          <cell r="BE267">
            <v>520.9792799999999</v>
          </cell>
        </row>
        <row r="268">
          <cell r="E268" t="str">
            <v>TRA005</v>
          </cell>
          <cell r="F268">
            <v>26.58859</v>
          </cell>
          <cell r="G268">
            <v>59.280730000000005</v>
          </cell>
          <cell r="H268">
            <v>56.002519999999997</v>
          </cell>
          <cell r="I268">
            <v>51.980460000000001</v>
          </cell>
          <cell r="J268">
            <v>27.17398</v>
          </cell>
          <cell r="L268">
            <v>221.02627999999999</v>
          </cell>
          <cell r="M268">
            <v>10.63632</v>
          </cell>
          <cell r="N268">
            <v>5.5552799999999998</v>
          </cell>
          <cell r="O268">
            <v>16.433919999999997</v>
          </cell>
          <cell r="P268">
            <v>3.4010100000000003</v>
          </cell>
          <cell r="Q268">
            <v>17.582519999999999</v>
          </cell>
          <cell r="R268">
            <v>0.89924000000000004</v>
          </cell>
          <cell r="T268">
            <v>54.508289999999995</v>
          </cell>
          <cell r="U268">
            <v>4.3783500000000002</v>
          </cell>
          <cell r="V268">
            <v>35.248419999999996</v>
          </cell>
          <cell r="W268">
            <v>5.2197100000000001</v>
          </cell>
          <cell r="X268">
            <v>22.947179999999999</v>
          </cell>
          <cell r="Y268">
            <v>6.3843800000000002</v>
          </cell>
          <cell r="Z268">
            <v>4.7995100000000006</v>
          </cell>
          <cell r="AB268">
            <v>78.977549999999979</v>
          </cell>
          <cell r="AC268">
            <v>16.616240000000001</v>
          </cell>
          <cell r="AD268">
            <v>22.146599999999999</v>
          </cell>
          <cell r="AE268">
            <v>14.755850000000001</v>
          </cell>
          <cell r="AF268">
            <v>12.137</v>
          </cell>
          <cell r="AG268">
            <v>13.98043</v>
          </cell>
          <cell r="AH268">
            <v>0.15581</v>
          </cell>
          <cell r="AJ268">
            <v>79.791929999999994</v>
          </cell>
          <cell r="AM268">
            <v>3.83324</v>
          </cell>
          <cell r="AN268">
            <v>3.8340199999999998</v>
          </cell>
          <cell r="AO268">
            <v>2.9905599999999999</v>
          </cell>
          <cell r="AP268">
            <v>3.6839599999999999</v>
          </cell>
          <cell r="AQ268">
            <v>1.3048900000000001</v>
          </cell>
          <cell r="AS268">
            <v>15.64667</v>
          </cell>
          <cell r="BC268">
            <v>-7.159999999998945E-3</v>
          </cell>
          <cell r="BD268">
            <v>-7.159999999998945E-3</v>
          </cell>
          <cell r="BE268">
            <v>449.9435600000001</v>
          </cell>
        </row>
        <row r="269">
          <cell r="E269" t="str">
            <v>TRA006</v>
          </cell>
          <cell r="F269">
            <v>34.776820000000001</v>
          </cell>
          <cell r="G269">
            <v>51.8782</v>
          </cell>
          <cell r="H269">
            <v>83.063369999999992</v>
          </cell>
          <cell r="I269">
            <v>73.222169999999991</v>
          </cell>
          <cell r="J269">
            <v>30.354119999999998</v>
          </cell>
          <cell r="L269">
            <v>273.29468000000003</v>
          </cell>
          <cell r="M269">
            <v>10.66281</v>
          </cell>
          <cell r="N269">
            <v>3.8439200000000002</v>
          </cell>
          <cell r="O269">
            <v>15.00149</v>
          </cell>
          <cell r="P269">
            <v>4.4682599999999999</v>
          </cell>
          <cell r="Q269">
            <v>19.234200000000001</v>
          </cell>
          <cell r="R269">
            <v>1.77596</v>
          </cell>
          <cell r="T269">
            <v>54.986640000000001</v>
          </cell>
          <cell r="U269">
            <v>3.7014399999999998</v>
          </cell>
          <cell r="V269">
            <v>27.080029999999997</v>
          </cell>
          <cell r="W269">
            <v>6.7256099999999996</v>
          </cell>
          <cell r="X269">
            <v>21.579619999999998</v>
          </cell>
          <cell r="Y269">
            <v>7.4462999999999999</v>
          </cell>
          <cell r="Z269">
            <v>4.46556</v>
          </cell>
          <cell r="AB269">
            <v>70.998559999999998</v>
          </cell>
          <cell r="AC269">
            <v>10.705290000000002</v>
          </cell>
          <cell r="AD269">
            <v>22.714560000000002</v>
          </cell>
          <cell r="AE269">
            <v>21.560500000000001</v>
          </cell>
          <cell r="AF269">
            <v>16.91366</v>
          </cell>
          <cell r="AG269">
            <v>15.38958</v>
          </cell>
          <cell r="AH269">
            <v>0.74560999999999999</v>
          </cell>
          <cell r="AJ269">
            <v>88.029200000000003</v>
          </cell>
          <cell r="AM269">
            <v>3.7005100000000004</v>
          </cell>
          <cell r="AN269">
            <v>4.1213699999999998</v>
          </cell>
          <cell r="AO269">
            <v>2.33039</v>
          </cell>
          <cell r="AP269">
            <v>5.5140200000000004</v>
          </cell>
          <cell r="AQ269">
            <v>1.4880100000000001</v>
          </cell>
          <cell r="AS269">
            <v>17.154299999999999</v>
          </cell>
          <cell r="BC269">
            <v>-3.030000000023847E-3</v>
          </cell>
          <cell r="BD269">
            <v>-3.030000000023847E-3</v>
          </cell>
          <cell r="BE269">
            <v>504.46035000000001</v>
          </cell>
        </row>
        <row r="270">
          <cell r="E270" t="str">
            <v>TRA008</v>
          </cell>
          <cell r="F270">
            <v>42.357300000000002</v>
          </cell>
          <cell r="G270">
            <v>42.896709999999999</v>
          </cell>
          <cell r="H270">
            <v>58.518050000000002</v>
          </cell>
          <cell r="I270">
            <v>51.880980000000001</v>
          </cell>
          <cell r="J270">
            <v>29.339950000000002</v>
          </cell>
          <cell r="L270">
            <v>224.99299000000002</v>
          </cell>
          <cell r="M270">
            <v>14.909520000000001</v>
          </cell>
          <cell r="N270">
            <v>6.6343199999999998</v>
          </cell>
          <cell r="O270">
            <v>17.067779999999999</v>
          </cell>
          <cell r="P270">
            <v>6.1615399999999996</v>
          </cell>
          <cell r="Q270">
            <v>28.36523</v>
          </cell>
          <cell r="R270">
            <v>2.2433800000000002</v>
          </cell>
          <cell r="T270">
            <v>75.381770000000003</v>
          </cell>
          <cell r="U270">
            <v>4.5190799999999998</v>
          </cell>
          <cell r="V270">
            <v>32.102339999999998</v>
          </cell>
          <cell r="W270">
            <v>8.9459499999999998</v>
          </cell>
          <cell r="X270">
            <v>23.600439999999999</v>
          </cell>
          <cell r="Y270">
            <v>8.6279799999999991</v>
          </cell>
          <cell r="Z270">
            <v>2.7212499999999999</v>
          </cell>
          <cell r="AB270">
            <v>80.517039999999994</v>
          </cell>
          <cell r="AC270">
            <v>12.88452</v>
          </cell>
          <cell r="AD270">
            <v>25.20018</v>
          </cell>
          <cell r="AE270">
            <v>20.032319999999999</v>
          </cell>
          <cell r="AF270">
            <v>22.454529999999998</v>
          </cell>
          <cell r="AG270">
            <v>19.362069999999999</v>
          </cell>
          <cell r="AH270">
            <v>0.13684000000000002</v>
          </cell>
          <cell r="AJ270">
            <v>100.07046000000001</v>
          </cell>
          <cell r="AM270">
            <v>4.4647100000000002</v>
          </cell>
          <cell r="AN270">
            <v>4.4537299999999993</v>
          </cell>
          <cell r="AO270">
            <v>2.90666</v>
          </cell>
          <cell r="AP270">
            <v>4.3466199999999997</v>
          </cell>
          <cell r="AQ270">
            <v>1.9022300000000001</v>
          </cell>
          <cell r="AS270">
            <v>18.07395</v>
          </cell>
          <cell r="BC270">
            <v>-3.8799999999810098E-3</v>
          </cell>
          <cell r="BD270">
            <v>-3.8799999999810098E-3</v>
          </cell>
          <cell r="BE270">
            <v>499.03232999999989</v>
          </cell>
        </row>
        <row r="271">
          <cell r="E271" t="str">
            <v>TRA009</v>
          </cell>
          <cell r="F271">
            <v>39.764470000000003</v>
          </cell>
          <cell r="G271">
            <v>75.514809999999997</v>
          </cell>
          <cell r="H271">
            <v>117.22696000000001</v>
          </cell>
          <cell r="I271">
            <v>94.465469999999996</v>
          </cell>
          <cell r="J271">
            <v>40.437709999999996</v>
          </cell>
          <cell r="L271">
            <v>367.40941999999995</v>
          </cell>
          <cell r="M271">
            <v>13.08469</v>
          </cell>
          <cell r="N271">
            <v>4.5135500000000004</v>
          </cell>
          <cell r="O271">
            <v>18.661380000000001</v>
          </cell>
          <cell r="P271">
            <v>5.9887299999999994</v>
          </cell>
          <cell r="Q271">
            <v>30.939299999999999</v>
          </cell>
          <cell r="R271">
            <v>3.8443499999999999</v>
          </cell>
          <cell r="T271">
            <v>77.031999999999996</v>
          </cell>
          <cell r="U271">
            <v>6.8728199999999999</v>
          </cell>
          <cell r="V271">
            <v>43.138529999999996</v>
          </cell>
          <cell r="W271">
            <v>9.0244799999999987</v>
          </cell>
          <cell r="X271">
            <v>33.442300000000003</v>
          </cell>
          <cell r="Y271">
            <v>13.859389999999999</v>
          </cell>
          <cell r="Z271">
            <v>5.8069100000000002</v>
          </cell>
          <cell r="AB271">
            <v>112.14443</v>
          </cell>
          <cell r="AC271">
            <v>21.13137</v>
          </cell>
          <cell r="AD271">
            <v>32.203569999999999</v>
          </cell>
          <cell r="AE271">
            <v>24.513200000000001</v>
          </cell>
          <cell r="AF271">
            <v>24.334720000000001</v>
          </cell>
          <cell r="AG271">
            <v>20.295300000000001</v>
          </cell>
          <cell r="AH271">
            <v>2.10988</v>
          </cell>
          <cell r="AJ271">
            <v>124.58804000000001</v>
          </cell>
          <cell r="AM271">
            <v>6.7655600000000007</v>
          </cell>
          <cell r="AN271">
            <v>6.7407899999999996</v>
          </cell>
          <cell r="AO271">
            <v>4.2735600000000007</v>
          </cell>
          <cell r="AP271">
            <v>7.8552600000000004</v>
          </cell>
          <cell r="AQ271">
            <v>2.3670100000000001</v>
          </cell>
          <cell r="AS271">
            <v>28.002180000000003</v>
          </cell>
          <cell r="BC271">
            <v>-9.2299999998886051E-3</v>
          </cell>
          <cell r="BD271">
            <v>-9.2299999998886051E-3</v>
          </cell>
          <cell r="BE271">
            <v>709.16683999999998</v>
          </cell>
        </row>
        <row r="272">
          <cell r="E272" t="str">
            <v>TRA011</v>
          </cell>
          <cell r="F272">
            <v>44.534289999999999</v>
          </cell>
          <cell r="G272">
            <v>72.912289999999999</v>
          </cell>
          <cell r="H272">
            <v>83.201700000000002</v>
          </cell>
          <cell r="I272">
            <v>48.251199999999997</v>
          </cell>
          <cell r="J272">
            <v>27.88738</v>
          </cell>
          <cell r="L272">
            <v>276.78685999999999</v>
          </cell>
          <cell r="M272">
            <v>12.25787</v>
          </cell>
          <cell r="N272">
            <v>4.1283199999999995</v>
          </cell>
          <cell r="O272">
            <v>18.340060000000001</v>
          </cell>
          <cell r="P272">
            <v>6.032</v>
          </cell>
          <cell r="Q272">
            <v>28.93402</v>
          </cell>
          <cell r="R272">
            <v>2.3130700000000002</v>
          </cell>
          <cell r="T272">
            <v>72.005340000000004</v>
          </cell>
          <cell r="U272">
            <v>5.7367700000000008</v>
          </cell>
          <cell r="V272">
            <v>27.53905</v>
          </cell>
          <cell r="W272">
            <v>8.0604499999999994</v>
          </cell>
          <cell r="X272">
            <v>21.116970000000002</v>
          </cell>
          <cell r="Y272">
            <v>11.86904</v>
          </cell>
          <cell r="Z272">
            <v>6.7498000000000005</v>
          </cell>
          <cell r="AB272">
            <v>81.07208</v>
          </cell>
          <cell r="AC272">
            <v>12.693620000000001</v>
          </cell>
          <cell r="AD272">
            <v>21.398529999999997</v>
          </cell>
          <cell r="AE272">
            <v>21.777419999999999</v>
          </cell>
          <cell r="AF272">
            <v>15.233360000000001</v>
          </cell>
          <cell r="AG272">
            <v>20.729620000000001</v>
          </cell>
          <cell r="AH272">
            <v>0.23221</v>
          </cell>
          <cell r="AJ272">
            <v>92.064759999999993</v>
          </cell>
          <cell r="AM272">
            <v>4.25908</v>
          </cell>
          <cell r="AN272">
            <v>5.6327700000000007</v>
          </cell>
          <cell r="AO272">
            <v>3.8878300000000001</v>
          </cell>
          <cell r="AP272">
            <v>5.7019099999999998</v>
          </cell>
          <cell r="AQ272">
            <v>2.4591599999999998</v>
          </cell>
          <cell r="AS272">
            <v>21.940750000000005</v>
          </cell>
          <cell r="BC272">
            <v>-8.4800000001905573E-3</v>
          </cell>
          <cell r="BD272">
            <v>-8.4800000001905573E-3</v>
          </cell>
          <cell r="BE272">
            <v>543.86130999999978</v>
          </cell>
        </row>
        <row r="273">
          <cell r="E273" t="str">
            <v>TRA031</v>
          </cell>
          <cell r="F273">
            <v>23.665520000000001</v>
          </cell>
          <cell r="G273">
            <v>36.499629999999996</v>
          </cell>
          <cell r="H273">
            <v>48.278529999999996</v>
          </cell>
          <cell r="I273">
            <v>54.995710000000003</v>
          </cell>
          <cell r="J273">
            <v>24.967580000000002</v>
          </cell>
          <cell r="L273">
            <v>188.40697</v>
          </cell>
          <cell r="M273">
            <v>10.647969999999999</v>
          </cell>
          <cell r="N273">
            <v>4.4241400000000004</v>
          </cell>
          <cell r="O273">
            <v>12.303430000000001</v>
          </cell>
          <cell r="P273">
            <v>5.1343000000000005</v>
          </cell>
          <cell r="Q273">
            <v>17.332939999999997</v>
          </cell>
          <cell r="R273">
            <v>1.3562799999999999</v>
          </cell>
          <cell r="T273">
            <v>51.199060000000003</v>
          </cell>
          <cell r="U273">
            <v>3.1404099999999997</v>
          </cell>
          <cell r="V273">
            <v>24.299619999999997</v>
          </cell>
          <cell r="W273">
            <v>3.4657499999999999</v>
          </cell>
          <cell r="X273">
            <v>15.665709999999999</v>
          </cell>
          <cell r="Y273">
            <v>5.8131499999999994</v>
          </cell>
          <cell r="Z273">
            <v>2.2222900000000001</v>
          </cell>
          <cell r="AB273">
            <v>54.606929999999998</v>
          </cell>
          <cell r="AC273">
            <v>8.9052199999999999</v>
          </cell>
          <cell r="AD273">
            <v>13.354389999999999</v>
          </cell>
          <cell r="AE273">
            <v>6.4845899999999999</v>
          </cell>
          <cell r="AF273">
            <v>11.94009</v>
          </cell>
          <cell r="AG273">
            <v>13.846129999999999</v>
          </cell>
          <cell r="AH273">
            <v>0.25538</v>
          </cell>
          <cell r="AJ273">
            <v>54.785799999999995</v>
          </cell>
          <cell r="AM273">
            <v>3.1017100000000002</v>
          </cell>
          <cell r="AN273">
            <v>4.7617899999999995</v>
          </cell>
          <cell r="AO273">
            <v>2.00915</v>
          </cell>
          <cell r="AP273">
            <v>4.0859199999999998</v>
          </cell>
          <cell r="AQ273">
            <v>1.3801199999999998</v>
          </cell>
          <cell r="AS273">
            <v>15.33869</v>
          </cell>
          <cell r="BC273">
            <v>-4.9700000000143518E-3</v>
          </cell>
          <cell r="BD273">
            <v>-4.9700000000143518E-3</v>
          </cell>
          <cell r="BE273">
            <v>364.33247999999998</v>
          </cell>
        </row>
        <row r="274">
          <cell r="E274" t="str">
            <v>TRA032</v>
          </cell>
          <cell r="F274">
            <v>22.337990000000001</v>
          </cell>
          <cell r="G274">
            <v>28.577810000000003</v>
          </cell>
          <cell r="H274">
            <v>90.314070000000001</v>
          </cell>
          <cell r="I274">
            <v>30.13232</v>
          </cell>
          <cell r="J274">
            <v>17.147839999999999</v>
          </cell>
          <cell r="L274">
            <v>188.51003</v>
          </cell>
          <cell r="M274">
            <v>5.8780600000000005</v>
          </cell>
          <cell r="N274">
            <v>1.7953299999999999</v>
          </cell>
          <cell r="O274">
            <v>10.16328</v>
          </cell>
          <cell r="P274">
            <v>3.1758200000000003</v>
          </cell>
          <cell r="Q274">
            <v>10.10285</v>
          </cell>
          <cell r="R274">
            <v>1.1840999999999999</v>
          </cell>
          <cell r="T274">
            <v>32.299440000000004</v>
          </cell>
          <cell r="U274">
            <v>1.9621</v>
          </cell>
          <cell r="V274">
            <v>13.373809999999999</v>
          </cell>
          <cell r="W274">
            <v>3.2552699999999999</v>
          </cell>
          <cell r="X274">
            <v>10.50385</v>
          </cell>
          <cell r="Y274">
            <v>2.5148600000000001</v>
          </cell>
          <cell r="Z274">
            <v>0.85426999999999997</v>
          </cell>
          <cell r="AB274">
            <v>32.46416</v>
          </cell>
          <cell r="AC274">
            <v>3.7314699999999998</v>
          </cell>
          <cell r="AD274">
            <v>10.647879999999999</v>
          </cell>
          <cell r="AE274">
            <v>16.981560000000002</v>
          </cell>
          <cell r="AF274">
            <v>6.41404</v>
          </cell>
          <cell r="AG274">
            <v>6.5866099999999994</v>
          </cell>
          <cell r="AH274">
            <v>0.12379000000000001</v>
          </cell>
          <cell r="AJ274">
            <v>44.485350000000004</v>
          </cell>
          <cell r="AM274">
            <v>2.6744299999999996</v>
          </cell>
          <cell r="AN274">
            <v>3.0536300000000001</v>
          </cell>
          <cell r="AO274">
            <v>1.4495199999999999</v>
          </cell>
          <cell r="AP274">
            <v>2.27461</v>
          </cell>
          <cell r="AQ274">
            <v>1.4088699999999998</v>
          </cell>
          <cell r="AS274">
            <v>10.861059999999998</v>
          </cell>
          <cell r="BC274">
            <v>-3.4600000000750697E-3</v>
          </cell>
          <cell r="BD274">
            <v>-3.4600000000750697E-3</v>
          </cell>
          <cell r="BE274">
            <v>308.61657999999983</v>
          </cell>
        </row>
        <row r="275">
          <cell r="E275" t="str">
            <v>TRA033</v>
          </cell>
          <cell r="F275">
            <v>19.628580000000003</v>
          </cell>
          <cell r="G275">
            <v>28.947020000000002</v>
          </cell>
          <cell r="H275">
            <v>37.801650000000002</v>
          </cell>
          <cell r="I275">
            <v>35.711489999999998</v>
          </cell>
          <cell r="J275">
            <v>14.62364</v>
          </cell>
          <cell r="L275">
            <v>136.71238</v>
          </cell>
          <cell r="M275">
            <v>8.3541699999999999</v>
          </cell>
          <cell r="N275">
            <v>2.6844699999999997</v>
          </cell>
          <cell r="O275">
            <v>8.4460499999999996</v>
          </cell>
          <cell r="P275">
            <v>5.4329999999999998</v>
          </cell>
          <cell r="Q275">
            <v>13.362209999999999</v>
          </cell>
          <cell r="R275">
            <v>2.4668200000000002</v>
          </cell>
          <cell r="T275">
            <v>40.746719999999996</v>
          </cell>
          <cell r="U275">
            <v>2.2296499999999999</v>
          </cell>
          <cell r="V275">
            <v>18.464040000000001</v>
          </cell>
          <cell r="W275">
            <v>3.6631100000000001</v>
          </cell>
          <cell r="X275">
            <v>13.103219999999999</v>
          </cell>
          <cell r="Y275">
            <v>4.5946199999999999</v>
          </cell>
          <cell r="Z275">
            <v>0.93608999999999998</v>
          </cell>
          <cell r="AB275">
            <v>42.990729999999999</v>
          </cell>
          <cell r="AC275">
            <v>5.6728199999999998</v>
          </cell>
          <cell r="AD275">
            <v>11.21434</v>
          </cell>
          <cell r="AE275">
            <v>5.1810700000000001</v>
          </cell>
          <cell r="AF275">
            <v>8.5056000000000012</v>
          </cell>
          <cell r="AG275">
            <v>8.8200900000000004</v>
          </cell>
          <cell r="AJ275">
            <v>39.393920000000001</v>
          </cell>
          <cell r="AM275">
            <v>3.2280900000000003</v>
          </cell>
          <cell r="AN275">
            <v>3.16479</v>
          </cell>
          <cell r="AO275">
            <v>1.54853</v>
          </cell>
          <cell r="AP275">
            <v>3.3743300000000001</v>
          </cell>
          <cell r="AQ275">
            <v>0.45489999999999997</v>
          </cell>
          <cell r="AS275">
            <v>11.77064</v>
          </cell>
          <cell r="BC275">
            <v>-5.2899999999453939E-3</v>
          </cell>
          <cell r="BD275">
            <v>-5.2899999999453939E-3</v>
          </cell>
          <cell r="BE275">
            <v>271.60910000000007</v>
          </cell>
        </row>
        <row r="276">
          <cell r="E276" t="str">
            <v>TRA045</v>
          </cell>
          <cell r="F276">
            <v>10.174580000000001</v>
          </cell>
          <cell r="G276">
            <v>18.478740000000002</v>
          </cell>
          <cell r="H276">
            <v>34.679519999999997</v>
          </cell>
          <cell r="I276">
            <v>33.534660000000002</v>
          </cell>
          <cell r="J276">
            <v>11.46998</v>
          </cell>
          <cell r="L276">
            <v>108.33748</v>
          </cell>
          <cell r="M276">
            <v>3.8523800000000001</v>
          </cell>
          <cell r="N276">
            <v>0.98629999999999995</v>
          </cell>
          <cell r="O276">
            <v>4.5387399999999998</v>
          </cell>
          <cell r="P276">
            <v>2.0166900000000001</v>
          </cell>
          <cell r="Q276">
            <v>7.0501899999999997</v>
          </cell>
          <cell r="R276">
            <v>0.70138</v>
          </cell>
          <cell r="T276">
            <v>19.145680000000002</v>
          </cell>
          <cell r="U276">
            <v>0.66227000000000003</v>
          </cell>
          <cell r="V276">
            <v>11.15582</v>
          </cell>
          <cell r="W276">
            <v>2.25848</v>
          </cell>
          <cell r="X276">
            <v>6.1498800000000005</v>
          </cell>
          <cell r="Y276">
            <v>2.8456999999999999</v>
          </cell>
          <cell r="Z276">
            <v>0.49381999999999998</v>
          </cell>
          <cell r="AB276">
            <v>23.56597</v>
          </cell>
          <cell r="AC276">
            <v>6.8369099999999996</v>
          </cell>
          <cell r="AD276">
            <v>8.1262699999999999</v>
          </cell>
          <cell r="AE276">
            <v>6.0916600000000001</v>
          </cell>
          <cell r="AF276">
            <v>8.0573399999999999</v>
          </cell>
          <cell r="AG276">
            <v>10.522729999999999</v>
          </cell>
          <cell r="AH276">
            <v>4.3400000000000001E-2</v>
          </cell>
          <cell r="AJ276">
            <v>39.678309999999996</v>
          </cell>
          <cell r="AM276">
            <v>1.49156</v>
          </cell>
          <cell r="AN276">
            <v>1.20045</v>
          </cell>
          <cell r="AO276">
            <v>0.77817999999999998</v>
          </cell>
          <cell r="AP276">
            <v>1.9930399999999999</v>
          </cell>
          <cell r="AQ276">
            <v>0.73177999999999999</v>
          </cell>
          <cell r="AS276">
            <v>6.195009999999999</v>
          </cell>
          <cell r="BC276">
            <v>-6.2899999999785905E-3</v>
          </cell>
          <cell r="BD276">
            <v>-6.2899999999785905E-3</v>
          </cell>
          <cell r="BE276">
            <v>196.91615999999996</v>
          </cell>
        </row>
        <row r="277">
          <cell r="D277" t="str">
            <v>Hyper Region#2 Total</v>
          </cell>
          <cell r="F277">
            <v>287.50205</v>
          </cell>
          <cell r="G277">
            <v>489.15834000000001</v>
          </cell>
          <cell r="H277">
            <v>682.5174300000001</v>
          </cell>
          <cell r="I277">
            <v>535.52017999999998</v>
          </cell>
          <cell r="J277">
            <v>247.66603999999998</v>
          </cell>
          <cell r="L277">
            <v>2242.3640399999999</v>
          </cell>
          <cell r="M277">
            <v>102.63783000000001</v>
          </cell>
          <cell r="N277">
            <v>41.934869999999997</v>
          </cell>
          <cell r="O277">
            <v>137.50028</v>
          </cell>
          <cell r="P277">
            <v>46.103229999999996</v>
          </cell>
          <cell r="Q277">
            <v>189.83133999999998</v>
          </cell>
          <cell r="R277">
            <v>20.937860000000001</v>
          </cell>
          <cell r="T277">
            <v>538.94540999999992</v>
          </cell>
          <cell r="U277">
            <v>40.612610000000004</v>
          </cell>
          <cell r="V277">
            <v>267.08589000000001</v>
          </cell>
          <cell r="W277">
            <v>55.686490000000006</v>
          </cell>
          <cell r="X277">
            <v>188.18144999999996</v>
          </cell>
          <cell r="Y277">
            <v>69.55346999999999</v>
          </cell>
          <cell r="Z277">
            <v>36.312470000000005</v>
          </cell>
          <cell r="AB277">
            <v>657.43237999999997</v>
          </cell>
          <cell r="AC277">
            <v>116.50664</v>
          </cell>
          <cell r="AD277">
            <v>197.25610999999998</v>
          </cell>
          <cell r="AE277">
            <v>160.84574999999998</v>
          </cell>
          <cell r="AF277">
            <v>140.02347000000003</v>
          </cell>
          <cell r="AG277">
            <v>146.19519</v>
          </cell>
          <cell r="AH277">
            <v>4.7669299999999994</v>
          </cell>
          <cell r="AJ277">
            <v>765.59409000000005</v>
          </cell>
          <cell r="AM277">
            <v>38.570220000000006</v>
          </cell>
          <cell r="AN277">
            <v>41.247699999999995</v>
          </cell>
          <cell r="AO277">
            <v>25.358910000000002</v>
          </cell>
          <cell r="AP277">
            <v>44.278500000000008</v>
          </cell>
          <cell r="AQ277">
            <v>15.181070000000002</v>
          </cell>
          <cell r="AS277">
            <v>164.63640000000001</v>
          </cell>
          <cell r="BC277">
            <v>-5.4330000000163636E-2</v>
          </cell>
          <cell r="BD277">
            <v>-5.4330000000163636E-2</v>
          </cell>
          <cell r="BE277">
            <v>4368.917989999999</v>
          </cell>
        </row>
        <row r="278">
          <cell r="D278" t="str">
            <v>Hyper Region#3</v>
          </cell>
          <cell r="E278" t="str">
            <v>TRA002</v>
          </cell>
          <cell r="F278">
            <v>35.056710000000002</v>
          </cell>
          <cell r="G278">
            <v>63.071160000000006</v>
          </cell>
          <cell r="H278">
            <v>74.085770000000011</v>
          </cell>
          <cell r="I278">
            <v>68.88588</v>
          </cell>
          <cell r="J278">
            <v>35.42774</v>
          </cell>
          <cell r="L278">
            <v>276.52725999999996</v>
          </cell>
          <cell r="M278">
            <v>17.06831</v>
          </cell>
          <cell r="N278">
            <v>5.8814500000000001</v>
          </cell>
          <cell r="O278">
            <v>20.599790000000002</v>
          </cell>
          <cell r="P278">
            <v>7.9204600000000003</v>
          </cell>
          <cell r="Q278">
            <v>24.855</v>
          </cell>
          <cell r="R278">
            <v>2.9275799999999998</v>
          </cell>
          <cell r="T278">
            <v>79.252590000000012</v>
          </cell>
          <cell r="U278">
            <v>5.0261499999999995</v>
          </cell>
          <cell r="V278">
            <v>36.497349999999997</v>
          </cell>
          <cell r="W278">
            <v>6.7543699999999998</v>
          </cell>
          <cell r="X278">
            <v>35.627510000000001</v>
          </cell>
          <cell r="Y278">
            <v>12.258329999999999</v>
          </cell>
          <cell r="Z278">
            <v>4.4513699999999998</v>
          </cell>
          <cell r="AB278">
            <v>100.61508000000001</v>
          </cell>
          <cell r="AC278">
            <v>26.346830000000001</v>
          </cell>
          <cell r="AD278">
            <v>32.814029999999995</v>
          </cell>
          <cell r="AE278">
            <v>24.608229999999999</v>
          </cell>
          <cell r="AF278">
            <v>28.36307</v>
          </cell>
          <cell r="AG278">
            <v>30.712540000000001</v>
          </cell>
          <cell r="AH278">
            <v>1.15768</v>
          </cell>
          <cell r="AJ278">
            <v>144.00237999999999</v>
          </cell>
          <cell r="AM278">
            <v>5.2028800000000004</v>
          </cell>
          <cell r="AN278">
            <v>4.2674799999999999</v>
          </cell>
          <cell r="AO278">
            <v>3.1672600000000002</v>
          </cell>
          <cell r="AP278">
            <v>6.58019</v>
          </cell>
          <cell r="AQ278">
            <v>1.7945799999999998</v>
          </cell>
          <cell r="AS278">
            <v>21.01239</v>
          </cell>
          <cell r="BC278">
            <v>-1.4170000000035543E-2</v>
          </cell>
          <cell r="BD278">
            <v>-1.4170000000035543E-2</v>
          </cell>
          <cell r="BE278">
            <v>621.39552999999989</v>
          </cell>
        </row>
        <row r="279">
          <cell r="E279" t="str">
            <v>TRA007</v>
          </cell>
          <cell r="F279">
            <v>32.445180000000001</v>
          </cell>
          <cell r="G279">
            <v>60.986669999999997</v>
          </cell>
          <cell r="H279">
            <v>114.66717999999999</v>
          </cell>
          <cell r="I279">
            <v>67.415800000000004</v>
          </cell>
          <cell r="J279">
            <v>36.982289999999999</v>
          </cell>
          <cell r="L279">
            <v>312.49711999999994</v>
          </cell>
          <cell r="M279">
            <v>15.53961</v>
          </cell>
          <cell r="N279">
            <v>4.37697</v>
          </cell>
          <cell r="O279">
            <v>20.871419999999997</v>
          </cell>
          <cell r="P279">
            <v>5.9103399999999997</v>
          </cell>
          <cell r="Q279">
            <v>26.318650000000002</v>
          </cell>
          <cell r="R279">
            <v>4.1048</v>
          </cell>
          <cell r="T279">
            <v>77.12178999999999</v>
          </cell>
          <cell r="U279">
            <v>6.6312100000000003</v>
          </cell>
          <cell r="V279">
            <v>38.85962</v>
          </cell>
          <cell r="W279">
            <v>12.44951</v>
          </cell>
          <cell r="X279">
            <v>43.673569999999998</v>
          </cell>
          <cell r="Y279">
            <v>14.602180000000001</v>
          </cell>
          <cell r="Z279">
            <v>6.2473999999999998</v>
          </cell>
          <cell r="AB279">
            <v>122.46349000000001</v>
          </cell>
          <cell r="AC279">
            <v>25.292349999999999</v>
          </cell>
          <cell r="AD279">
            <v>39.367870000000003</v>
          </cell>
          <cell r="AE279">
            <v>35.789059999999999</v>
          </cell>
          <cell r="AF279">
            <v>36.185160000000003</v>
          </cell>
          <cell r="AG279">
            <v>32.857999999999997</v>
          </cell>
          <cell r="AH279">
            <v>1.69204</v>
          </cell>
          <cell r="AJ279">
            <v>171.18448000000001</v>
          </cell>
          <cell r="AM279">
            <v>6.2593199999999998</v>
          </cell>
          <cell r="AN279">
            <v>7.8103899999999999</v>
          </cell>
          <cell r="AO279">
            <v>4.8523100000000001</v>
          </cell>
          <cell r="AP279">
            <v>7.8515600000000001</v>
          </cell>
          <cell r="AQ279">
            <v>3.34931</v>
          </cell>
          <cell r="AS279">
            <v>30.122889999999998</v>
          </cell>
          <cell r="BC279">
            <v>-5.5399999999963256E-3</v>
          </cell>
          <cell r="BD279">
            <v>-5.5399999999963256E-3</v>
          </cell>
          <cell r="BE279">
            <v>713.38422999999977</v>
          </cell>
        </row>
        <row r="280">
          <cell r="E280" t="str">
            <v>TRA013</v>
          </cell>
          <cell r="F280">
            <v>28.236889999999999</v>
          </cell>
          <cell r="G280">
            <v>88.412899999999993</v>
          </cell>
          <cell r="H280">
            <v>92.382559999999998</v>
          </cell>
          <cell r="I280">
            <v>76.315970000000007</v>
          </cell>
          <cell r="J280">
            <v>34.12612</v>
          </cell>
          <cell r="L280">
            <v>319.47444000000002</v>
          </cell>
          <cell r="M280">
            <v>14.936</v>
          </cell>
          <cell r="N280">
            <v>3.1585300000000003</v>
          </cell>
          <cell r="O280">
            <v>13.154500000000001</v>
          </cell>
          <cell r="P280">
            <v>5.2595600000000005</v>
          </cell>
          <cell r="Q280">
            <v>17.27383</v>
          </cell>
          <cell r="R280">
            <v>1.92703</v>
          </cell>
          <cell r="T280">
            <v>55.709450000000004</v>
          </cell>
          <cell r="U280">
            <v>3.9112900000000002</v>
          </cell>
          <cell r="V280">
            <v>32.380780000000001</v>
          </cell>
          <cell r="W280">
            <v>7.2988400000000002</v>
          </cell>
          <cell r="X280">
            <v>23.98002</v>
          </cell>
          <cell r="Y280">
            <v>9.9274300000000011</v>
          </cell>
          <cell r="Z280">
            <v>6.6707399999999994</v>
          </cell>
          <cell r="AB280">
            <v>84.1691</v>
          </cell>
          <cell r="AC280">
            <v>12.1929</v>
          </cell>
          <cell r="AD280">
            <v>31.690849999999998</v>
          </cell>
          <cell r="AE280">
            <v>11.069129999999999</v>
          </cell>
          <cell r="AF280">
            <v>20.017709999999997</v>
          </cell>
          <cell r="AG280">
            <v>21.68948</v>
          </cell>
          <cell r="AH280">
            <v>0.26162000000000002</v>
          </cell>
          <cell r="AJ280">
            <v>96.921689999999998</v>
          </cell>
          <cell r="AM280">
            <v>3.556</v>
          </cell>
          <cell r="AN280">
            <v>4.9327800000000002</v>
          </cell>
          <cell r="AO280">
            <v>2.4234899999999997</v>
          </cell>
          <cell r="AP280">
            <v>5.7408000000000001</v>
          </cell>
          <cell r="AQ280">
            <v>1.7048099999999999</v>
          </cell>
          <cell r="AS280">
            <v>18.357879999999998</v>
          </cell>
          <cell r="BC280">
            <v>-7.5500000000374712E-3</v>
          </cell>
          <cell r="BD280">
            <v>-7.5500000000374712E-3</v>
          </cell>
          <cell r="BE280">
            <v>574.62500999999997</v>
          </cell>
        </row>
        <row r="281">
          <cell r="E281" t="str">
            <v>TRA014</v>
          </cell>
          <cell r="F281">
            <v>51.923650000000002</v>
          </cell>
          <cell r="G281">
            <v>62.087510000000002</v>
          </cell>
          <cell r="H281">
            <v>131.57226</v>
          </cell>
          <cell r="I281">
            <v>76.371279999999999</v>
          </cell>
          <cell r="J281">
            <v>44.192929999999997</v>
          </cell>
          <cell r="L281">
            <v>366.14762999999999</v>
          </cell>
          <cell r="M281">
            <v>18.779859999999999</v>
          </cell>
          <cell r="N281">
            <v>4.5860699999999994</v>
          </cell>
          <cell r="O281">
            <v>27.522650000000002</v>
          </cell>
          <cell r="P281">
            <v>8.2924599999999984</v>
          </cell>
          <cell r="Q281">
            <v>30.690639999999998</v>
          </cell>
          <cell r="R281">
            <v>3.5603600000000002</v>
          </cell>
          <cell r="T281">
            <v>93.432040000000001</v>
          </cell>
          <cell r="U281">
            <v>8.8701699999999999</v>
          </cell>
          <cell r="V281">
            <v>52.591720000000002</v>
          </cell>
          <cell r="W281">
            <v>13.29374</v>
          </cell>
          <cell r="X281">
            <v>21.386340000000001</v>
          </cell>
          <cell r="Y281">
            <v>12.958129999999999</v>
          </cell>
          <cell r="Z281">
            <v>4.5834599999999996</v>
          </cell>
          <cell r="AB281">
            <v>113.68356</v>
          </cell>
          <cell r="AC281">
            <v>10.96453</v>
          </cell>
          <cell r="AD281">
            <v>28.27872</v>
          </cell>
          <cell r="AE281">
            <v>13.176830000000001</v>
          </cell>
          <cell r="AF281">
            <v>18.869220000000002</v>
          </cell>
          <cell r="AG281">
            <v>20.005089999999999</v>
          </cell>
          <cell r="AH281">
            <v>0.54461999999999999</v>
          </cell>
          <cell r="AJ281">
            <v>91.839010000000002</v>
          </cell>
          <cell r="AM281">
            <v>5.3434099999999995</v>
          </cell>
          <cell r="AN281">
            <v>4.9366599999999998</v>
          </cell>
          <cell r="AO281">
            <v>4.5451199999999998</v>
          </cell>
          <cell r="AP281">
            <v>7.83683</v>
          </cell>
          <cell r="AQ281">
            <v>4.5381899999999993</v>
          </cell>
          <cell r="AS281">
            <v>27.200209999999998</v>
          </cell>
          <cell r="BC281">
            <v>-3.2499999998663043E-3</v>
          </cell>
          <cell r="BD281">
            <v>-3.2499999998663043E-3</v>
          </cell>
          <cell r="BE281">
            <v>692.29919999999981</v>
          </cell>
        </row>
        <row r="282">
          <cell r="E282" t="str">
            <v>TRA017</v>
          </cell>
          <cell r="F282">
            <v>35.184309999999996</v>
          </cell>
          <cell r="G282">
            <v>46.208019999999998</v>
          </cell>
          <cell r="H282">
            <v>169.18135999999998</v>
          </cell>
          <cell r="I282">
            <v>60.272839999999995</v>
          </cell>
          <cell r="J282">
            <v>37.997070000000001</v>
          </cell>
          <cell r="L282">
            <v>348.84359999999998</v>
          </cell>
          <cell r="M282">
            <v>12.391719999999999</v>
          </cell>
          <cell r="N282">
            <v>4.4716300000000002</v>
          </cell>
          <cell r="O282">
            <v>16.978400000000001</v>
          </cell>
          <cell r="P282">
            <v>6.6218599999999999</v>
          </cell>
          <cell r="Q282">
            <v>20.21284</v>
          </cell>
          <cell r="R282">
            <v>3.9248699999999999</v>
          </cell>
          <cell r="T282">
            <v>64.601320000000001</v>
          </cell>
          <cell r="U282">
            <v>5.9550299999999998</v>
          </cell>
          <cell r="V282">
            <v>30.698400000000003</v>
          </cell>
          <cell r="W282">
            <v>9.1972199999999997</v>
          </cell>
          <cell r="X282">
            <v>29.745830000000002</v>
          </cell>
          <cell r="Y282">
            <v>10.988520000000001</v>
          </cell>
          <cell r="Z282">
            <v>4.7684199999999999</v>
          </cell>
          <cell r="AB282">
            <v>91.353420000000014</v>
          </cell>
          <cell r="AC282">
            <v>12.74705</v>
          </cell>
          <cell r="AD282">
            <v>28.957349999999998</v>
          </cell>
          <cell r="AE282">
            <v>23.475490000000001</v>
          </cell>
          <cell r="AF282">
            <v>17.911270000000002</v>
          </cell>
          <cell r="AG282">
            <v>26.272369999999999</v>
          </cell>
          <cell r="AH282">
            <v>0.77745000000000009</v>
          </cell>
          <cell r="AJ282">
            <v>110.14098</v>
          </cell>
          <cell r="AM282">
            <v>4.9747599999999998</v>
          </cell>
          <cell r="AN282">
            <v>6.3141800000000003</v>
          </cell>
          <cell r="AO282">
            <v>3.2594000000000003</v>
          </cell>
          <cell r="AP282">
            <v>6.8697100000000004</v>
          </cell>
          <cell r="AQ282">
            <v>2.4131499999999999</v>
          </cell>
          <cell r="AS282">
            <v>23.831200000000003</v>
          </cell>
          <cell r="BC282">
            <v>-1.7800000000534055E-3</v>
          </cell>
          <cell r="BD282">
            <v>-1.7800000000534055E-3</v>
          </cell>
          <cell r="BE282">
            <v>638.76874000000021</v>
          </cell>
        </row>
        <row r="283">
          <cell r="E283" t="str">
            <v>TRA039</v>
          </cell>
          <cell r="F283">
            <v>15.544840000000001</v>
          </cell>
          <cell r="G283">
            <v>26.001570000000001</v>
          </cell>
          <cell r="H283">
            <v>46.66498</v>
          </cell>
          <cell r="I283">
            <v>38.001330000000003</v>
          </cell>
          <cell r="J283">
            <v>17.750990000000002</v>
          </cell>
          <cell r="L283">
            <v>143.96370999999999</v>
          </cell>
          <cell r="M283">
            <v>7.3881399999999999</v>
          </cell>
          <cell r="N283">
            <v>1.79023</v>
          </cell>
          <cell r="O283">
            <v>8.8230000000000004</v>
          </cell>
          <cell r="P283">
            <v>2.9455200000000001</v>
          </cell>
          <cell r="Q283">
            <v>11.37191</v>
          </cell>
          <cell r="R283">
            <v>1.6868699999999999</v>
          </cell>
          <cell r="T283">
            <v>34.005670000000002</v>
          </cell>
          <cell r="U283">
            <v>0.99895</v>
          </cell>
          <cell r="V283">
            <v>15.105540000000001</v>
          </cell>
          <cell r="W283">
            <v>2.9625900000000001</v>
          </cell>
          <cell r="X283">
            <v>15.52366</v>
          </cell>
          <cell r="Y283">
            <v>2.2225999999999999</v>
          </cell>
          <cell r="Z283">
            <v>0.65483000000000002</v>
          </cell>
          <cell r="AB283">
            <v>37.468169999999994</v>
          </cell>
          <cell r="AC283">
            <v>7.7311499999999995</v>
          </cell>
          <cell r="AD283">
            <v>10.416459999999999</v>
          </cell>
          <cell r="AE283">
            <v>10.29064</v>
          </cell>
          <cell r="AF283">
            <v>15.67408</v>
          </cell>
          <cell r="AG283">
            <v>14.237129999999999</v>
          </cell>
          <cell r="AH283">
            <v>3.6549999999999999E-2</v>
          </cell>
          <cell r="AJ283">
            <v>58.386009999999999</v>
          </cell>
          <cell r="AM283">
            <v>2.50902</v>
          </cell>
          <cell r="AN283">
            <v>2.74207</v>
          </cell>
          <cell r="AO283">
            <v>1.1372899999999999</v>
          </cell>
          <cell r="AP283">
            <v>3.0227499999999998</v>
          </cell>
          <cell r="AQ283">
            <v>1.0355099999999999</v>
          </cell>
          <cell r="AS283">
            <v>10.44664</v>
          </cell>
          <cell r="BC283">
            <v>-4.500000000007276E-3</v>
          </cell>
          <cell r="BD283">
            <v>-4.500000000007276E-3</v>
          </cell>
          <cell r="BE283">
            <v>284.26569999999992</v>
          </cell>
        </row>
        <row r="284">
          <cell r="D284" t="str">
            <v>Hyper Region#3 Total</v>
          </cell>
          <cell r="F284">
            <v>198.39158</v>
          </cell>
          <cell r="G284">
            <v>346.76783</v>
          </cell>
          <cell r="H284">
            <v>628.55411000000004</v>
          </cell>
          <cell r="I284">
            <v>387.26310000000001</v>
          </cell>
          <cell r="J284">
            <v>206.47714000000002</v>
          </cell>
          <cell r="L284">
            <v>1767.4537599999996</v>
          </cell>
          <cell r="M284">
            <v>86.103639999999984</v>
          </cell>
          <cell r="N284">
            <v>24.264880000000002</v>
          </cell>
          <cell r="O284">
            <v>107.94976</v>
          </cell>
          <cell r="P284">
            <v>36.950200000000002</v>
          </cell>
          <cell r="Q284">
            <v>130.72287</v>
          </cell>
          <cell r="R284">
            <v>18.131509999999999</v>
          </cell>
          <cell r="T284">
            <v>404.12286</v>
          </cell>
          <cell r="U284">
            <v>31.392800000000001</v>
          </cell>
          <cell r="V284">
            <v>206.13340999999997</v>
          </cell>
          <cell r="W284">
            <v>51.956269999999996</v>
          </cell>
          <cell r="X284">
            <v>169.93693000000002</v>
          </cell>
          <cell r="Y284">
            <v>62.957189999999997</v>
          </cell>
          <cell r="Z284">
            <v>27.376219999999996</v>
          </cell>
          <cell r="AB284">
            <v>549.75282000000004</v>
          </cell>
          <cell r="AC284">
            <v>95.274810000000002</v>
          </cell>
          <cell r="AD284">
            <v>171.52527999999998</v>
          </cell>
          <cell r="AE284">
            <v>118.40938</v>
          </cell>
          <cell r="AF284">
            <v>137.02051</v>
          </cell>
          <cell r="AG284">
            <v>145.77461</v>
          </cell>
          <cell r="AH284">
            <v>4.4699600000000004</v>
          </cell>
          <cell r="AJ284">
            <v>672.47455000000014</v>
          </cell>
          <cell r="AM284">
            <v>27.845389999999998</v>
          </cell>
          <cell r="AN284">
            <v>31.00356</v>
          </cell>
          <cell r="AO284">
            <v>19.384869999999999</v>
          </cell>
          <cell r="AP284">
            <v>37.90184</v>
          </cell>
          <cell r="AQ284">
            <v>14.83555</v>
          </cell>
          <cell r="AS284">
            <v>130.97120999999999</v>
          </cell>
          <cell r="BC284">
            <v>-3.6789999999996326E-2</v>
          </cell>
          <cell r="BD284">
            <v>-3.6789999999996326E-2</v>
          </cell>
          <cell r="BE284">
            <v>3524.7384099999999</v>
          </cell>
        </row>
        <row r="285">
          <cell r="C285" t="str">
            <v>TRA Total</v>
          </cell>
          <cell r="F285">
            <v>760.16824000000008</v>
          </cell>
          <cell r="G285">
            <v>1197.1236099999999</v>
          </cell>
          <cell r="H285">
            <v>1908.3164899999999</v>
          </cell>
          <cell r="I285">
            <v>1358.3214900000005</v>
          </cell>
          <cell r="J285">
            <v>687.07695000000012</v>
          </cell>
          <cell r="L285">
            <v>5911.0067800000006</v>
          </cell>
          <cell r="M285">
            <v>284.11829000000006</v>
          </cell>
          <cell r="N285">
            <v>107.00161999999999</v>
          </cell>
          <cell r="O285">
            <v>401.46233000000001</v>
          </cell>
          <cell r="P285">
            <v>128.4812</v>
          </cell>
          <cell r="Q285">
            <v>482.43396999999987</v>
          </cell>
          <cell r="R285">
            <v>56.645979999999994</v>
          </cell>
          <cell r="T285">
            <v>1460.1433900000002</v>
          </cell>
          <cell r="U285">
            <v>99.921969999999988</v>
          </cell>
          <cell r="V285">
            <v>705.58402999999998</v>
          </cell>
          <cell r="W285">
            <v>161.17968000000002</v>
          </cell>
          <cell r="X285">
            <v>498.33599000000004</v>
          </cell>
          <cell r="Y285">
            <v>199.70527999999999</v>
          </cell>
          <cell r="Z285">
            <v>84.523220000000009</v>
          </cell>
          <cell r="AB285">
            <v>1749.2501699999998</v>
          </cell>
          <cell r="AC285">
            <v>288.01764000000009</v>
          </cell>
          <cell r="AD285">
            <v>543.02404000000001</v>
          </cell>
          <cell r="AE285">
            <v>391.40479999999991</v>
          </cell>
          <cell r="AF285">
            <v>402.76589000000001</v>
          </cell>
          <cell r="AG285">
            <v>423.30457999999999</v>
          </cell>
          <cell r="AH285">
            <v>14.122150000000001</v>
          </cell>
          <cell r="AJ285">
            <v>2062.6390999999994</v>
          </cell>
          <cell r="AM285">
            <v>92.855320000000034</v>
          </cell>
          <cell r="AN285">
            <v>100.29269000000001</v>
          </cell>
          <cell r="AO285">
            <v>62.436709999999991</v>
          </cell>
          <cell r="AP285">
            <v>113.02439</v>
          </cell>
          <cell r="AQ285">
            <v>43.633950000000006</v>
          </cell>
          <cell r="AS285">
            <v>412.24306000000007</v>
          </cell>
          <cell r="BC285">
            <v>-0.11712999999997464</v>
          </cell>
          <cell r="BD285">
            <v>-0.11712999999997464</v>
          </cell>
          <cell r="BE285">
            <v>11595.165369999997</v>
          </cell>
        </row>
        <row r="286">
          <cell r="C286" t="str">
            <v>TRP</v>
          </cell>
          <cell r="D286" t="str">
            <v>Akdeniz</v>
          </cell>
          <cell r="E286" t="str">
            <v>TRP595</v>
          </cell>
          <cell r="F286">
            <v>18.470020000000002</v>
          </cell>
          <cell r="G286">
            <v>7.3195399999999999</v>
          </cell>
          <cell r="H286">
            <v>18.961200000000002</v>
          </cell>
          <cell r="I286">
            <v>13.95317</v>
          </cell>
          <cell r="J286">
            <v>10.11725</v>
          </cell>
          <cell r="L286">
            <v>68.821179999999998</v>
          </cell>
          <cell r="M286">
            <v>2.4449200000000002</v>
          </cell>
          <cell r="N286">
            <v>1.6067799999999999</v>
          </cell>
          <cell r="O286">
            <v>6.2872700000000004</v>
          </cell>
          <cell r="P286">
            <v>1.3924700000000001</v>
          </cell>
          <cell r="Q286">
            <v>5.3090000000000002</v>
          </cell>
          <cell r="R286">
            <v>0.15412000000000001</v>
          </cell>
          <cell r="T286">
            <v>17.194559999999999</v>
          </cell>
          <cell r="U286">
            <v>0.48956</v>
          </cell>
          <cell r="V286">
            <v>3.4180999999999999</v>
          </cell>
          <cell r="W286">
            <v>0.27082999999999996</v>
          </cell>
          <cell r="X286">
            <v>1.67926</v>
          </cell>
          <cell r="Y286">
            <v>1.8246600000000002</v>
          </cell>
          <cell r="Z286">
            <v>6.9180000000000005E-2</v>
          </cell>
          <cell r="AB286">
            <v>7.7515900000000011</v>
          </cell>
          <cell r="AC286">
            <v>0.15878999999999999</v>
          </cell>
          <cell r="AD286">
            <v>0.53303999999999996</v>
          </cell>
          <cell r="AE286">
            <v>0.21412999999999999</v>
          </cell>
          <cell r="AF286">
            <v>1.3700000000000001E-3</v>
          </cell>
          <cell r="AG286">
            <v>4.5700000000000003E-3</v>
          </cell>
          <cell r="AJ286">
            <v>0.91189999999999982</v>
          </cell>
          <cell r="AM286">
            <v>0.48254000000000002</v>
          </cell>
          <cell r="AN286">
            <v>0.17586000000000002</v>
          </cell>
          <cell r="AO286">
            <v>0.17618</v>
          </cell>
          <cell r="AP286">
            <v>0.32424999999999998</v>
          </cell>
          <cell r="AQ286">
            <v>0.20685000000000001</v>
          </cell>
          <cell r="AS286">
            <v>1.36568</v>
          </cell>
          <cell r="BC286">
            <v>-1.6999999998290605E-4</v>
          </cell>
          <cell r="BD286">
            <v>-1.6999999998290605E-4</v>
          </cell>
          <cell r="BE286">
            <v>96.044740000000019</v>
          </cell>
        </row>
        <row r="287">
          <cell r="E287" t="str">
            <v>TRP601</v>
          </cell>
          <cell r="F287">
            <v>24.939040000000002</v>
          </cell>
          <cell r="G287">
            <v>7.03681</v>
          </cell>
          <cell r="H287">
            <v>21.616040000000002</v>
          </cell>
          <cell r="I287">
            <v>17.055979999999998</v>
          </cell>
          <cell r="J287">
            <v>11.991969999999998</v>
          </cell>
          <cell r="L287">
            <v>82.639840000000007</v>
          </cell>
          <cell r="M287">
            <v>2.7713200000000002</v>
          </cell>
          <cell r="N287">
            <v>6.7650000000000002E-2</v>
          </cell>
          <cell r="O287">
            <v>6.1975200000000008</v>
          </cell>
          <cell r="P287">
            <v>1.15503</v>
          </cell>
          <cell r="Q287">
            <v>5.4231499999999997</v>
          </cell>
          <cell r="R287">
            <v>0.18684000000000001</v>
          </cell>
          <cell r="T287">
            <v>15.80151</v>
          </cell>
          <cell r="U287">
            <v>0.38550999999999996</v>
          </cell>
          <cell r="V287">
            <v>5.7774700000000001</v>
          </cell>
          <cell r="W287">
            <v>0.57361000000000006</v>
          </cell>
          <cell r="X287">
            <v>4.4352799999999997</v>
          </cell>
          <cell r="Y287">
            <v>2.0808800000000001</v>
          </cell>
          <cell r="Z287">
            <v>0.11243</v>
          </cell>
          <cell r="AB287">
            <v>13.365180000000001</v>
          </cell>
          <cell r="AC287">
            <v>2.8829999999999998E-2</v>
          </cell>
          <cell r="AD287">
            <v>0.85141999999999995</v>
          </cell>
          <cell r="AE287">
            <v>0.43230000000000002</v>
          </cell>
          <cell r="AJ287">
            <v>1.3125499999999999</v>
          </cell>
          <cell r="AM287">
            <v>1.22106</v>
          </cell>
          <cell r="AN287">
            <v>0.47522000000000003</v>
          </cell>
          <cell r="AO287">
            <v>0.72857000000000005</v>
          </cell>
          <cell r="AP287">
            <v>0.92576999999999998</v>
          </cell>
          <cell r="AQ287">
            <v>1.0716400000000001</v>
          </cell>
          <cell r="AS287">
            <v>4.4222600000000005</v>
          </cell>
          <cell r="BC287">
            <v>-3.0999999999892225E-4</v>
          </cell>
          <cell r="BD287">
            <v>-3.0999999999892225E-4</v>
          </cell>
          <cell r="BE287">
            <v>117.54103000000001</v>
          </cell>
        </row>
        <row r="288">
          <cell r="E288" t="str">
            <v>TRP602</v>
          </cell>
          <cell r="F288">
            <v>5.6351899999999997</v>
          </cell>
          <cell r="G288">
            <v>3.4088000000000003</v>
          </cell>
          <cell r="H288">
            <v>5.0383300000000002</v>
          </cell>
          <cell r="I288">
            <v>7.1416499999999994</v>
          </cell>
          <cell r="J288">
            <v>3.5146700000000002</v>
          </cell>
          <cell r="L288">
            <v>24.73864</v>
          </cell>
          <cell r="M288">
            <v>1.1241300000000001</v>
          </cell>
          <cell r="N288">
            <v>0.13877</v>
          </cell>
          <cell r="O288">
            <v>0.95653999999999995</v>
          </cell>
          <cell r="P288">
            <v>0.23743999999999998</v>
          </cell>
          <cell r="Q288">
            <v>1.73376</v>
          </cell>
          <cell r="R288">
            <v>2.2120000000000001E-2</v>
          </cell>
          <cell r="T288">
            <v>4.2127600000000003</v>
          </cell>
          <cell r="U288">
            <v>0.18043999999999999</v>
          </cell>
          <cell r="V288">
            <v>1.5637000000000001</v>
          </cell>
          <cell r="W288">
            <v>0.22368000000000002</v>
          </cell>
          <cell r="X288">
            <v>1.1470499999999999</v>
          </cell>
          <cell r="Y288">
            <v>0.41032000000000002</v>
          </cell>
          <cell r="Z288">
            <v>5.1830000000000001E-2</v>
          </cell>
          <cell r="AB288">
            <v>3.5770199999999996</v>
          </cell>
          <cell r="AC288">
            <v>0.22040000000000001</v>
          </cell>
          <cell r="AD288">
            <v>1.54901</v>
          </cell>
          <cell r="AE288">
            <v>4.1820000000000003E-2</v>
          </cell>
          <cell r="AF288">
            <v>6.8499999999999993E-3</v>
          </cell>
          <cell r="AH288">
            <v>8.1400000000000014E-3</v>
          </cell>
          <cell r="AJ288">
            <v>1.82622</v>
          </cell>
          <cell r="AM288">
            <v>0.47527999999999998</v>
          </cell>
          <cell r="AN288">
            <v>6.6959999999999992E-2</v>
          </cell>
          <cell r="AO288">
            <v>0.18909000000000001</v>
          </cell>
          <cell r="AP288">
            <v>0.20574000000000001</v>
          </cell>
          <cell r="AQ288">
            <v>0.16395999999999999</v>
          </cell>
          <cell r="AS288">
            <v>1.10103</v>
          </cell>
          <cell r="BC288">
            <v>-1.2999999999863121E-4</v>
          </cell>
          <cell r="BD288">
            <v>-1.2999999999863121E-4</v>
          </cell>
          <cell r="BE288">
            <v>35.455540000000006</v>
          </cell>
        </row>
        <row r="289">
          <cell r="E289" t="str">
            <v>TRP622</v>
          </cell>
          <cell r="F289">
            <v>15.08813</v>
          </cell>
          <cell r="G289">
            <v>2.45628</v>
          </cell>
          <cell r="H289">
            <v>12.847629999999999</v>
          </cell>
          <cell r="I289">
            <v>8.7550100000000004</v>
          </cell>
          <cell r="J289">
            <v>4.0262700000000002</v>
          </cell>
          <cell r="L289">
            <v>43.173320000000004</v>
          </cell>
          <cell r="M289">
            <v>0.88058999999999998</v>
          </cell>
          <cell r="O289">
            <v>2.2229699999999997</v>
          </cell>
          <cell r="P289">
            <v>3.2850000000000004E-2</v>
          </cell>
          <cell r="Q289">
            <v>2.83785</v>
          </cell>
          <cell r="R289">
            <v>0.32454</v>
          </cell>
          <cell r="T289">
            <v>6.2987999999999991</v>
          </cell>
          <cell r="U289">
            <v>0.17402999999999999</v>
          </cell>
          <cell r="V289">
            <v>1.00369</v>
          </cell>
          <cell r="W289">
            <v>0.13043000000000002</v>
          </cell>
          <cell r="X289">
            <v>1.8611099999999998</v>
          </cell>
          <cell r="Y289">
            <v>0.90608</v>
          </cell>
          <cell r="Z289">
            <v>5.645E-2</v>
          </cell>
          <cell r="AB289">
            <v>4.1317899999999996</v>
          </cell>
          <cell r="AD289">
            <v>0.72998000000000007</v>
          </cell>
          <cell r="AE289">
            <v>0.18900999999999998</v>
          </cell>
          <cell r="AG289">
            <v>7.6E-3</v>
          </cell>
          <cell r="AJ289">
            <v>0.92659000000000014</v>
          </cell>
          <cell r="AM289">
            <v>0.90466999999999997</v>
          </cell>
          <cell r="AN289">
            <v>0.16544999999999999</v>
          </cell>
          <cell r="AO289">
            <v>0.28070999999999996</v>
          </cell>
          <cell r="AP289">
            <v>0.15162999999999999</v>
          </cell>
          <cell r="AQ289">
            <v>0.15616999999999998</v>
          </cell>
          <cell r="AS289">
            <v>1.6586299999999998</v>
          </cell>
          <cell r="BC289">
            <v>-1.4000000000891077E-4</v>
          </cell>
          <cell r="BD289">
            <v>-1.4000000000891077E-4</v>
          </cell>
          <cell r="BE289">
            <v>56.18898999999999</v>
          </cell>
        </row>
        <row r="290">
          <cell r="E290" t="str">
            <v>TRP658</v>
          </cell>
          <cell r="F290">
            <v>6.3889399999999998</v>
          </cell>
          <cell r="G290">
            <v>2.6413200000000003</v>
          </cell>
          <cell r="H290">
            <v>4.8266099999999996</v>
          </cell>
          <cell r="I290">
            <v>4.5635000000000003</v>
          </cell>
          <cell r="J290">
            <v>3.8632499999999999</v>
          </cell>
          <cell r="L290">
            <v>22.283620000000003</v>
          </cell>
          <cell r="M290">
            <v>1.0070700000000001</v>
          </cell>
          <cell r="N290">
            <v>7.0999999999999991E-4</v>
          </cell>
          <cell r="O290">
            <v>1.88049</v>
          </cell>
          <cell r="P290">
            <v>0.36801</v>
          </cell>
          <cell r="Q290">
            <v>2.11097</v>
          </cell>
          <cell r="R290">
            <v>0.13753000000000001</v>
          </cell>
          <cell r="T290">
            <v>5.5047800000000002</v>
          </cell>
          <cell r="U290">
            <v>0.17565</v>
          </cell>
          <cell r="V290">
            <v>1.6448</v>
          </cell>
          <cell r="W290">
            <v>0.13600000000000001</v>
          </cell>
          <cell r="X290">
            <v>1.3503800000000001</v>
          </cell>
          <cell r="Y290">
            <v>0.50087999999999999</v>
          </cell>
          <cell r="Z290">
            <v>5.0979999999999998E-2</v>
          </cell>
          <cell r="AB290">
            <v>3.8586900000000006</v>
          </cell>
          <cell r="AC290">
            <v>2.8829999999999998E-2</v>
          </cell>
          <cell r="AD290">
            <v>0.56779000000000002</v>
          </cell>
          <cell r="AE290">
            <v>8.8660000000000003E-2</v>
          </cell>
          <cell r="AF290">
            <v>6.3899999999999998E-3</v>
          </cell>
          <cell r="AH290">
            <v>4.1099999999999999E-3</v>
          </cell>
          <cell r="AJ290">
            <v>0.69577999999999995</v>
          </cell>
          <cell r="AM290">
            <v>0.23802000000000001</v>
          </cell>
          <cell r="AN290">
            <v>9.4140000000000001E-2</v>
          </cell>
          <cell r="AO290">
            <v>0.15162</v>
          </cell>
          <cell r="AP290">
            <v>0.17648</v>
          </cell>
          <cell r="AQ290">
            <v>6.695000000000001E-2</v>
          </cell>
          <cell r="AS290">
            <v>0.72720999999999991</v>
          </cell>
          <cell r="BC290">
            <v>-6.9999999993797246E-5</v>
          </cell>
          <cell r="BD290">
            <v>-6.9999999993797246E-5</v>
          </cell>
          <cell r="BE290">
            <v>33.070010000000011</v>
          </cell>
        </row>
        <row r="291">
          <cell r="E291" t="str">
            <v>TRP702</v>
          </cell>
          <cell r="F291">
            <v>3.4139699999999999</v>
          </cell>
          <cell r="G291">
            <v>2.7773000000000003</v>
          </cell>
          <cell r="H291">
            <v>3.96624</v>
          </cell>
          <cell r="I291">
            <v>4.6116899999999994</v>
          </cell>
          <cell r="J291">
            <v>2.9410700000000003</v>
          </cell>
          <cell r="L291">
            <v>17.710270000000001</v>
          </cell>
          <cell r="M291">
            <v>0.97799999999999998</v>
          </cell>
          <cell r="O291">
            <v>0.85744000000000009</v>
          </cell>
          <cell r="P291">
            <v>0.12329999999999999</v>
          </cell>
          <cell r="Q291">
            <v>2.1226599999999998</v>
          </cell>
          <cell r="R291">
            <v>6.6500000000000005E-3</v>
          </cell>
          <cell r="T291">
            <v>4.08805</v>
          </cell>
          <cell r="U291">
            <v>0.15516999999999997</v>
          </cell>
          <cell r="V291">
            <v>0.76549999999999996</v>
          </cell>
          <cell r="W291">
            <v>6.5549999999999997E-2</v>
          </cell>
          <cell r="X291">
            <v>0.67510999999999999</v>
          </cell>
          <cell r="Y291">
            <v>0.13891000000000001</v>
          </cell>
          <cell r="Z291">
            <v>4.4800000000000005E-3</v>
          </cell>
          <cell r="AB291">
            <v>1.8047200000000001</v>
          </cell>
          <cell r="AC291">
            <v>2.8829999999999998E-2</v>
          </cell>
          <cell r="AD291">
            <v>1.3682699999999999</v>
          </cell>
          <cell r="AE291">
            <v>4.505E-2</v>
          </cell>
          <cell r="AJ291">
            <v>1.4421499999999998</v>
          </cell>
          <cell r="AM291">
            <v>0.13305</v>
          </cell>
          <cell r="AN291">
            <v>2.2589999999999999E-2</v>
          </cell>
          <cell r="AO291">
            <v>4.81E-3</v>
          </cell>
          <cell r="AP291">
            <v>5.9789999999999996E-2</v>
          </cell>
          <cell r="AQ291">
            <v>4.8670000000000005E-2</v>
          </cell>
          <cell r="AS291">
            <v>0.26890999999999998</v>
          </cell>
          <cell r="BC291">
            <v>-2.0999999999560259E-4</v>
          </cell>
          <cell r="BD291">
            <v>-2.0999999999560259E-4</v>
          </cell>
          <cell r="BE291">
            <v>25.313890000000004</v>
          </cell>
        </row>
        <row r="292">
          <cell r="E292" t="str">
            <v>TRP734</v>
          </cell>
          <cell r="F292">
            <v>5.1560800000000002</v>
          </cell>
          <cell r="G292">
            <v>2.6373699999999998</v>
          </cell>
          <cell r="H292">
            <v>4.0389800000000005</v>
          </cell>
          <cell r="I292">
            <v>4.7242700000000006</v>
          </cell>
          <cell r="J292">
            <v>3.4394400000000003</v>
          </cell>
          <cell r="L292">
            <v>19.99614</v>
          </cell>
          <cell r="M292">
            <v>0.80296000000000001</v>
          </cell>
          <cell r="O292">
            <v>0.87995000000000001</v>
          </cell>
          <cell r="P292">
            <v>2.9149999999999999E-2</v>
          </cell>
          <cell r="Q292">
            <v>2.3321799999999997</v>
          </cell>
          <cell r="R292">
            <v>1.4160000000000001E-2</v>
          </cell>
          <cell r="T292">
            <v>4.0584000000000007</v>
          </cell>
          <cell r="U292">
            <v>0.13930000000000001</v>
          </cell>
          <cell r="V292">
            <v>0.83528999999999998</v>
          </cell>
          <cell r="W292">
            <v>4.1329999999999999E-2</v>
          </cell>
          <cell r="X292">
            <v>0.27512999999999999</v>
          </cell>
          <cell r="Y292">
            <v>0.18484999999999999</v>
          </cell>
          <cell r="Z292">
            <v>3.9189999999999996E-2</v>
          </cell>
          <cell r="AB292">
            <v>1.5150899999999998</v>
          </cell>
          <cell r="AC292">
            <v>0.11699</v>
          </cell>
          <cell r="AD292">
            <v>0.33441000000000004</v>
          </cell>
          <cell r="AE292">
            <v>4.3200000000000002E-2</v>
          </cell>
          <cell r="AG292">
            <v>1.9599999999999999E-3</v>
          </cell>
          <cell r="AJ292">
            <v>0.49656000000000006</v>
          </cell>
          <cell r="AM292">
            <v>8.9689999999999992E-2</v>
          </cell>
          <cell r="AN292">
            <v>4.2000000000000006E-3</v>
          </cell>
          <cell r="AO292">
            <v>1.4330000000000001E-2</v>
          </cell>
          <cell r="AP292">
            <v>4.3209999999999998E-2</v>
          </cell>
          <cell r="AQ292">
            <v>0.12028</v>
          </cell>
          <cell r="AS292">
            <v>0.27171000000000001</v>
          </cell>
          <cell r="BC292">
            <v>-2.49999999997641E-4</v>
          </cell>
          <cell r="BD292">
            <v>-2.49999999997641E-4</v>
          </cell>
          <cell r="BE292">
            <v>26.337650000000007</v>
          </cell>
        </row>
        <row r="293">
          <cell r="E293" t="str">
            <v>TRP759</v>
          </cell>
          <cell r="F293">
            <v>7.1347399999999999</v>
          </cell>
          <cell r="G293">
            <v>4.2102700000000004</v>
          </cell>
          <cell r="H293">
            <v>7.1036000000000001</v>
          </cell>
          <cell r="I293">
            <v>5.6318199999999994</v>
          </cell>
          <cell r="J293">
            <v>5.2041899999999996</v>
          </cell>
          <cell r="L293">
            <v>29.28462</v>
          </cell>
          <cell r="M293">
            <v>1.7010799999999999</v>
          </cell>
          <cell r="O293">
            <v>2.5482600000000004</v>
          </cell>
          <cell r="P293">
            <v>3.168E-2</v>
          </cell>
          <cell r="Q293">
            <v>3.1542699999999999</v>
          </cell>
          <cell r="R293">
            <v>2.4199999999999999E-2</v>
          </cell>
          <cell r="T293">
            <v>7.4594900000000006</v>
          </cell>
          <cell r="U293">
            <v>0.28797</v>
          </cell>
          <cell r="V293">
            <v>1.7617100000000001</v>
          </cell>
          <cell r="W293">
            <v>6.5060000000000007E-2</v>
          </cell>
          <cell r="X293">
            <v>1.0306900000000001</v>
          </cell>
          <cell r="Y293">
            <v>0.85450000000000004</v>
          </cell>
          <cell r="Z293">
            <v>8.2699999999999996E-3</v>
          </cell>
          <cell r="AB293">
            <v>4.0082000000000004</v>
          </cell>
          <cell r="AD293">
            <v>0.33551999999999998</v>
          </cell>
          <cell r="AE293">
            <v>9.3560000000000004E-2</v>
          </cell>
          <cell r="AJ293">
            <v>0.42908000000000002</v>
          </cell>
          <cell r="AM293">
            <v>0.33515</v>
          </cell>
          <cell r="AN293">
            <v>8.1189999999999998E-2</v>
          </cell>
          <cell r="AO293">
            <v>0.23535</v>
          </cell>
          <cell r="AP293">
            <v>8.3699999999999997E-2</v>
          </cell>
          <cell r="AQ293">
            <v>0.38379000000000002</v>
          </cell>
          <cell r="AS293">
            <v>1.1191800000000001</v>
          </cell>
          <cell r="BC293">
            <v>-2.899999999996794E-4</v>
          </cell>
          <cell r="BD293">
            <v>-2.899999999996794E-4</v>
          </cell>
          <cell r="BE293">
            <v>42.300280000000001</v>
          </cell>
        </row>
        <row r="294">
          <cell r="D294" t="str">
            <v>Akdeniz Total</v>
          </cell>
          <cell r="F294">
            <v>86.22611000000002</v>
          </cell>
          <cell r="G294">
            <v>32.487690000000001</v>
          </cell>
          <cell r="H294">
            <v>78.398629999999997</v>
          </cell>
          <cell r="I294">
            <v>66.437089999999998</v>
          </cell>
          <cell r="J294">
            <v>45.098109999999998</v>
          </cell>
          <cell r="L294">
            <v>308.64763000000011</v>
          </cell>
          <cell r="M294">
            <v>11.71007</v>
          </cell>
          <cell r="N294">
            <v>1.8139099999999999</v>
          </cell>
          <cell r="O294">
            <v>21.830439999999999</v>
          </cell>
          <cell r="P294">
            <v>3.3699300000000001</v>
          </cell>
          <cell r="Q294">
            <v>25.02384</v>
          </cell>
          <cell r="R294">
            <v>0.87016000000000016</v>
          </cell>
          <cell r="T294">
            <v>64.618350000000007</v>
          </cell>
          <cell r="U294">
            <v>1.98763</v>
          </cell>
          <cell r="V294">
            <v>16.77026</v>
          </cell>
          <cell r="W294">
            <v>1.5064900000000003</v>
          </cell>
          <cell r="X294">
            <v>12.45401</v>
          </cell>
          <cell r="Y294">
            <v>6.9010800000000003</v>
          </cell>
          <cell r="Z294">
            <v>0.39280999999999999</v>
          </cell>
          <cell r="AB294">
            <v>40.012280000000011</v>
          </cell>
          <cell r="AC294">
            <v>0.58267000000000002</v>
          </cell>
          <cell r="AD294">
            <v>6.2694399999999995</v>
          </cell>
          <cell r="AE294">
            <v>1.1477299999999999</v>
          </cell>
          <cell r="AF294">
            <v>1.461E-2</v>
          </cell>
          <cell r="AG294">
            <v>1.413E-2</v>
          </cell>
          <cell r="AH294">
            <v>1.225E-2</v>
          </cell>
          <cell r="AJ294">
            <v>8.0408299999999997</v>
          </cell>
          <cell r="AM294">
            <v>3.8794599999999999</v>
          </cell>
          <cell r="AN294">
            <v>1.0856100000000002</v>
          </cell>
          <cell r="AO294">
            <v>1.7806600000000001</v>
          </cell>
          <cell r="AP294">
            <v>1.9705699999999999</v>
          </cell>
          <cell r="AQ294">
            <v>2.2183099999999998</v>
          </cell>
          <cell r="AS294">
            <v>10.934610000000001</v>
          </cell>
          <cell r="BC294">
            <v>-1.5699999999760905E-3</v>
          </cell>
          <cell r="BD294">
            <v>-1.5699999999760905E-3</v>
          </cell>
          <cell r="BE294">
            <v>432.25213000000008</v>
          </cell>
        </row>
        <row r="295">
          <cell r="D295" t="str">
            <v>Ankara_1</v>
          </cell>
          <cell r="E295" t="str">
            <v>TRP520</v>
          </cell>
          <cell r="F295">
            <v>11.522200000000002</v>
          </cell>
          <cell r="G295">
            <v>6.3783900000000004</v>
          </cell>
          <cell r="H295">
            <v>8.6608400000000003</v>
          </cell>
          <cell r="I295">
            <v>8.8463799999999999</v>
          </cell>
          <cell r="J295">
            <v>4.4465600000000007</v>
          </cell>
          <cell r="L295">
            <v>39.854369999999996</v>
          </cell>
          <cell r="M295">
            <v>1.4439600000000001</v>
          </cell>
          <cell r="N295">
            <v>0.96177000000000001</v>
          </cell>
          <cell r="O295">
            <v>4.7589799999999993</v>
          </cell>
          <cell r="P295">
            <v>0.78470000000000006</v>
          </cell>
          <cell r="Q295">
            <v>5.2038900000000003</v>
          </cell>
          <cell r="R295">
            <v>0.15577000000000002</v>
          </cell>
          <cell r="T295">
            <v>13.30907</v>
          </cell>
          <cell r="U295">
            <v>0.35877999999999999</v>
          </cell>
          <cell r="V295">
            <v>3.7511999999999999</v>
          </cell>
          <cell r="W295">
            <v>0.1963</v>
          </cell>
          <cell r="X295">
            <v>1.76292</v>
          </cell>
          <cell r="Y295">
            <v>1.6059100000000002</v>
          </cell>
          <cell r="Z295">
            <v>0.17172999999999999</v>
          </cell>
          <cell r="AB295">
            <v>7.8468400000000003</v>
          </cell>
          <cell r="AC295">
            <v>5.7659999999999996E-2</v>
          </cell>
          <cell r="AD295">
            <v>0.68147999999999997</v>
          </cell>
          <cell r="AF295">
            <v>2.3640000000000001E-2</v>
          </cell>
          <cell r="AG295">
            <v>3.6600000000000001E-3</v>
          </cell>
          <cell r="AH295">
            <v>1.626E-2</v>
          </cell>
          <cell r="AJ295">
            <v>0.78270000000000006</v>
          </cell>
          <cell r="AM295">
            <v>0.28017999999999998</v>
          </cell>
          <cell r="AN295">
            <v>0.12245</v>
          </cell>
          <cell r="AO295">
            <v>4.1030000000000004E-2</v>
          </cell>
          <cell r="AP295">
            <v>6.2600000000000003E-2</v>
          </cell>
          <cell r="AQ295">
            <v>0.49911</v>
          </cell>
          <cell r="AS295">
            <v>1.0053700000000001</v>
          </cell>
          <cell r="BC295">
            <v>-5.1000000000556156E-4</v>
          </cell>
          <cell r="BD295">
            <v>-5.1000000000556156E-4</v>
          </cell>
          <cell r="BE295">
            <v>62.797840000000001</v>
          </cell>
        </row>
        <row r="296">
          <cell r="E296" t="str">
            <v>TRP573</v>
          </cell>
          <cell r="F296">
            <v>16.99775</v>
          </cell>
          <cell r="G296">
            <v>6.7089699999999999</v>
          </cell>
          <cell r="H296">
            <v>13.32456</v>
          </cell>
          <cell r="I296">
            <v>10.27542</v>
          </cell>
          <cell r="J296">
            <v>9.9810300000000005</v>
          </cell>
          <cell r="L296">
            <v>57.28773000000001</v>
          </cell>
          <cell r="M296">
            <v>1.9471400000000001</v>
          </cell>
          <cell r="N296">
            <v>1.11399</v>
          </cell>
          <cell r="O296">
            <v>7.1448700000000001</v>
          </cell>
          <cell r="P296">
            <v>1.3774200000000001</v>
          </cell>
          <cell r="Q296">
            <v>3.5859200000000002</v>
          </cell>
          <cell r="R296">
            <v>0.29857999999999996</v>
          </cell>
          <cell r="T296">
            <v>15.467919999999999</v>
          </cell>
          <cell r="U296">
            <v>0.51479999999999992</v>
          </cell>
          <cell r="V296">
            <v>3.3671199999999999</v>
          </cell>
          <cell r="W296">
            <v>0.47779000000000005</v>
          </cell>
          <cell r="X296">
            <v>0.63375000000000004</v>
          </cell>
          <cell r="Y296">
            <v>1.18543</v>
          </cell>
          <cell r="Z296">
            <v>4.4380000000000003E-2</v>
          </cell>
          <cell r="AB296">
            <v>6.2232700000000003</v>
          </cell>
          <cell r="AC296">
            <v>8.3899999999999999E-3</v>
          </cell>
          <cell r="AD296">
            <v>0.3322</v>
          </cell>
          <cell r="AF296">
            <v>1.5099999999999999E-2</v>
          </cell>
          <cell r="AG296">
            <v>3.0199999999999998E-2</v>
          </cell>
          <cell r="AH296">
            <v>2.07E-2</v>
          </cell>
          <cell r="AJ296">
            <v>0.40659000000000001</v>
          </cell>
          <cell r="AM296">
            <v>0.10529999999999999</v>
          </cell>
          <cell r="AN296">
            <v>2.6329999999999999E-2</v>
          </cell>
          <cell r="AO296">
            <v>1.1899999999999999E-3</v>
          </cell>
          <cell r="AQ296">
            <v>4.5490000000000003E-2</v>
          </cell>
          <cell r="AS296">
            <v>0.17831</v>
          </cell>
          <cell r="BC296">
            <v>-2.9999999995311555E-5</v>
          </cell>
          <cell r="BD296">
            <v>-2.9999999995311555E-5</v>
          </cell>
          <cell r="BE296">
            <v>79.563790000000026</v>
          </cell>
        </row>
        <row r="297">
          <cell r="E297" t="str">
            <v>TRP597</v>
          </cell>
          <cell r="F297">
            <v>4.9968399999999997</v>
          </cell>
          <cell r="G297">
            <v>2.14316</v>
          </cell>
          <cell r="H297">
            <v>3.1427299999999998</v>
          </cell>
          <cell r="I297">
            <v>3.6497899999999999</v>
          </cell>
          <cell r="J297">
            <v>1.44899</v>
          </cell>
          <cell r="L297">
            <v>15.381509999999999</v>
          </cell>
          <cell r="M297">
            <v>0.24986000000000003</v>
          </cell>
          <cell r="O297">
            <v>1.1086400000000001</v>
          </cell>
          <cell r="P297">
            <v>0.19637000000000002</v>
          </cell>
          <cell r="Q297">
            <v>2.02075</v>
          </cell>
          <cell r="R297">
            <v>3.9900000000000005E-3</v>
          </cell>
          <cell r="T297">
            <v>3.5796099999999997</v>
          </cell>
          <cell r="U297">
            <v>9.5420000000000005E-2</v>
          </cell>
          <cell r="V297">
            <v>0.91291999999999995</v>
          </cell>
          <cell r="W297">
            <v>0.10392</v>
          </cell>
          <cell r="X297">
            <v>6.3549999999999995E-2</v>
          </cell>
          <cell r="Y297">
            <v>3.9710000000000002E-2</v>
          </cell>
          <cell r="Z297">
            <v>2.8799999999999997E-3</v>
          </cell>
          <cell r="AB297">
            <v>1.2183999999999999</v>
          </cell>
          <cell r="AD297">
            <v>5.0500000000000003E-2</v>
          </cell>
          <cell r="AJ297">
            <v>5.0500000000000003E-2</v>
          </cell>
          <cell r="AM297">
            <v>2.877E-2</v>
          </cell>
          <cell r="AN297">
            <v>1.5730000000000001E-2</v>
          </cell>
          <cell r="AO297">
            <v>2.98E-3</v>
          </cell>
          <cell r="AQ297">
            <v>6.275E-2</v>
          </cell>
          <cell r="AS297">
            <v>0.11022999999999999</v>
          </cell>
          <cell r="BC297">
            <v>-1.9999999995690132E-5</v>
          </cell>
          <cell r="BD297">
            <v>-1.9999999995690132E-5</v>
          </cell>
          <cell r="BE297">
            <v>20.340230000000009</v>
          </cell>
        </row>
        <row r="298">
          <cell r="E298" t="str">
            <v>TRP621</v>
          </cell>
          <cell r="F298">
            <v>2.6032500000000001</v>
          </cell>
          <cell r="G298">
            <v>1.79955</v>
          </cell>
          <cell r="H298">
            <v>2.0745500000000003</v>
          </cell>
          <cell r="I298">
            <v>2.25753</v>
          </cell>
          <cell r="J298">
            <v>0.67970000000000008</v>
          </cell>
          <cell r="L298">
            <v>9.4145800000000008</v>
          </cell>
          <cell r="M298">
            <v>0.41402</v>
          </cell>
          <cell r="N298">
            <v>3.8900000000000002E-3</v>
          </cell>
          <cell r="O298">
            <v>0.35255999999999998</v>
          </cell>
          <cell r="P298">
            <v>0.24697999999999998</v>
          </cell>
          <cell r="Q298">
            <v>1.5439999999999999E-2</v>
          </cell>
          <cell r="R298">
            <v>1.47E-3</v>
          </cell>
          <cell r="T298">
            <v>1.0343599999999999</v>
          </cell>
          <cell r="U298">
            <v>0.24096999999999999</v>
          </cell>
          <cell r="V298">
            <v>3.3404000000000003</v>
          </cell>
          <cell r="W298">
            <v>0.15364</v>
          </cell>
          <cell r="X298">
            <v>0.56770000000000009</v>
          </cell>
          <cell r="Y298">
            <v>0.31695000000000001</v>
          </cell>
          <cell r="Z298">
            <v>3.3100000000000004E-2</v>
          </cell>
          <cell r="AB298">
            <v>4.6527600000000007</v>
          </cell>
          <cell r="AD298">
            <v>3.3259999999999998E-2</v>
          </cell>
          <cell r="AE298">
            <v>8.8699999999999994E-3</v>
          </cell>
          <cell r="AF298">
            <v>4.6350000000000002E-2</v>
          </cell>
          <cell r="AG298">
            <v>1.217E-2</v>
          </cell>
          <cell r="AH298">
            <v>8.2100000000000003E-3</v>
          </cell>
          <cell r="AJ298">
            <v>0.10886</v>
          </cell>
          <cell r="AM298">
            <v>9.1680000000000011E-2</v>
          </cell>
          <cell r="AN298">
            <v>1.967E-2</v>
          </cell>
          <cell r="AO298">
            <v>2.955E-2</v>
          </cell>
          <cell r="AP298">
            <v>8.7840000000000001E-2</v>
          </cell>
          <cell r="AQ298">
            <v>4.1950000000000001E-2</v>
          </cell>
          <cell r="AS298">
            <v>0.27068999999999999</v>
          </cell>
          <cell r="BC298">
            <v>-9.9999999996214228E-6</v>
          </cell>
          <cell r="BD298">
            <v>-9.9999999996214228E-6</v>
          </cell>
          <cell r="BE298">
            <v>15.481240000000003</v>
          </cell>
        </row>
        <row r="299">
          <cell r="E299" t="str">
            <v>TRP653</v>
          </cell>
          <cell r="F299">
            <v>6.5190200000000003</v>
          </cell>
          <cell r="G299">
            <v>6.2131000000000007</v>
          </cell>
          <cell r="H299">
            <v>8.1218900000000005</v>
          </cell>
          <cell r="I299">
            <v>8.3874200000000005</v>
          </cell>
          <cell r="J299">
            <v>3.0708899999999999</v>
          </cell>
          <cell r="L299">
            <v>32.31232</v>
          </cell>
          <cell r="M299">
            <v>0.84777000000000002</v>
          </cell>
          <cell r="O299">
            <v>2.2737800000000004</v>
          </cell>
          <cell r="P299">
            <v>0.15709999999999999</v>
          </cell>
          <cell r="Q299">
            <v>3.7368000000000001</v>
          </cell>
          <cell r="R299">
            <v>2.052E-2</v>
          </cell>
          <cell r="T299">
            <v>7.0359700000000007</v>
          </cell>
          <cell r="U299">
            <v>0.46567999999999998</v>
          </cell>
          <cell r="V299">
            <v>4.2959499999999995</v>
          </cell>
          <cell r="W299">
            <v>0.43804999999999999</v>
          </cell>
          <cell r="X299">
            <v>1.5616099999999999</v>
          </cell>
          <cell r="Y299">
            <v>1.00007</v>
          </cell>
          <cell r="Z299">
            <v>0.24279000000000001</v>
          </cell>
          <cell r="AB299">
            <v>8.0041499999999992</v>
          </cell>
          <cell r="AC299">
            <v>2.273E-2</v>
          </cell>
          <cell r="AD299">
            <v>1.1108</v>
          </cell>
          <cell r="AE299">
            <v>0.12589</v>
          </cell>
          <cell r="AF299">
            <v>0.50975000000000004</v>
          </cell>
          <cell r="AG299">
            <v>0.15681</v>
          </cell>
          <cell r="AH299">
            <v>0.18497999999999998</v>
          </cell>
          <cell r="AJ299">
            <v>2.1109599999999999</v>
          </cell>
          <cell r="AM299">
            <v>0.29731000000000002</v>
          </cell>
          <cell r="AN299">
            <v>0.19290000000000002</v>
          </cell>
          <cell r="AO299">
            <v>3.8159999999999999E-2</v>
          </cell>
          <cell r="AP299">
            <v>0.22193000000000002</v>
          </cell>
          <cell r="AQ299">
            <v>0.26356999999999997</v>
          </cell>
          <cell r="AS299">
            <v>1.0138699999999998</v>
          </cell>
          <cell r="BC299">
            <v>-1.4000000000180535E-4</v>
          </cell>
          <cell r="BD299">
            <v>-1.4000000000180535E-4</v>
          </cell>
          <cell r="BE299">
            <v>50.477129999999995</v>
          </cell>
        </row>
        <row r="300">
          <cell r="E300" t="str">
            <v>TRP695</v>
          </cell>
          <cell r="F300">
            <v>10.36177</v>
          </cell>
          <cell r="G300">
            <v>5.7374900000000002</v>
          </cell>
          <cell r="H300">
            <v>15.64649</v>
          </cell>
          <cell r="I300">
            <v>8.8863599999999998</v>
          </cell>
          <cell r="J300">
            <v>7.2091599999999998</v>
          </cell>
          <cell r="L300">
            <v>47.841269999999994</v>
          </cell>
          <cell r="M300">
            <v>1.78783</v>
          </cell>
          <cell r="N300">
            <v>0.83243</v>
          </cell>
          <cell r="O300">
            <v>5.4113699999999998</v>
          </cell>
          <cell r="P300">
            <v>1.34876</v>
          </cell>
          <cell r="Q300">
            <v>2.97892</v>
          </cell>
          <cell r="R300">
            <v>0.30460000000000004</v>
          </cell>
          <cell r="T300">
            <v>12.663910000000001</v>
          </cell>
          <cell r="U300">
            <v>0.49204999999999999</v>
          </cell>
          <cell r="V300">
            <v>3.4129099999999997</v>
          </cell>
          <cell r="W300">
            <v>0.40955999999999998</v>
          </cell>
          <cell r="X300">
            <v>0.60962000000000005</v>
          </cell>
          <cell r="Y300">
            <v>0.74950000000000006</v>
          </cell>
          <cell r="Z300">
            <v>7.8049999999999994E-2</v>
          </cell>
          <cell r="AB300">
            <v>5.75169</v>
          </cell>
          <cell r="AD300">
            <v>0.45756000000000002</v>
          </cell>
          <cell r="AE300">
            <v>5.645E-2</v>
          </cell>
          <cell r="AG300">
            <v>1.82E-3</v>
          </cell>
          <cell r="AH300">
            <v>0.19966</v>
          </cell>
          <cell r="AJ300">
            <v>0.71549000000000018</v>
          </cell>
          <cell r="AM300">
            <v>6.7830000000000001E-2</v>
          </cell>
          <cell r="AN300">
            <v>3.6510000000000001E-2</v>
          </cell>
          <cell r="AO300">
            <v>6.6799999999999993E-3</v>
          </cell>
          <cell r="AP300">
            <v>4.1200000000000004E-3</v>
          </cell>
          <cell r="AQ300">
            <v>4.7890000000000002E-2</v>
          </cell>
          <cell r="AS300">
            <v>0.16303000000000001</v>
          </cell>
          <cell r="BC300">
            <v>-8.9999999985934664E-5</v>
          </cell>
          <cell r="BD300">
            <v>-8.9999999985934664E-5</v>
          </cell>
          <cell r="BE300">
            <v>67.135300000000015</v>
          </cell>
        </row>
        <row r="301">
          <cell r="E301" t="str">
            <v>TRP726</v>
          </cell>
          <cell r="F301">
            <v>3.87643</v>
          </cell>
          <cell r="G301">
            <v>1.61792</v>
          </cell>
          <cell r="H301">
            <v>2.7458100000000001</v>
          </cell>
          <cell r="I301">
            <v>2.9807100000000002</v>
          </cell>
          <cell r="J301">
            <v>2.3531599999999999</v>
          </cell>
          <cell r="L301">
            <v>13.57403</v>
          </cell>
          <cell r="M301">
            <v>0.59362999999999999</v>
          </cell>
          <cell r="O301">
            <v>1.47834</v>
          </cell>
          <cell r="P301">
            <v>2.2789999999999998E-2</v>
          </cell>
          <cell r="Q301">
            <v>1.2531300000000001</v>
          </cell>
          <cell r="R301">
            <v>5.2670000000000002E-2</v>
          </cell>
          <cell r="T301">
            <v>3.40056</v>
          </cell>
          <cell r="U301">
            <v>0.12664</v>
          </cell>
          <cell r="V301">
            <v>0.92071999999999998</v>
          </cell>
          <cell r="W301">
            <v>4.5829999999999996E-2</v>
          </cell>
          <cell r="X301">
            <v>6.9970000000000004E-2</v>
          </cell>
          <cell r="Y301">
            <v>0.1651</v>
          </cell>
          <cell r="Z301">
            <v>2.3829999999999997E-2</v>
          </cell>
          <cell r="AB301">
            <v>1.3520900000000002</v>
          </cell>
          <cell r="AD301">
            <v>2.163E-2</v>
          </cell>
          <cell r="AJ301">
            <v>2.163E-2</v>
          </cell>
          <cell r="AN301">
            <v>4.3439999999999999E-2</v>
          </cell>
          <cell r="AQ301">
            <v>2.4399999999999999E-3</v>
          </cell>
          <cell r="AS301">
            <v>4.5879999999999997E-2</v>
          </cell>
          <cell r="BC301">
            <v>-1.5000000000142677E-4</v>
          </cell>
          <cell r="BD301">
            <v>-1.5000000000142677E-4</v>
          </cell>
          <cell r="BE301">
            <v>18.394039999999993</v>
          </cell>
        </row>
        <row r="302">
          <cell r="E302" t="str">
            <v>TRP745</v>
          </cell>
          <cell r="F302">
            <v>3.1535900000000003</v>
          </cell>
          <cell r="G302">
            <v>1.3386199999999999</v>
          </cell>
          <cell r="H302">
            <v>3.4134699999999998</v>
          </cell>
          <cell r="I302">
            <v>2.2343099999999998</v>
          </cell>
          <cell r="J302">
            <v>1.4718800000000001</v>
          </cell>
          <cell r="L302">
            <v>11.611870000000001</v>
          </cell>
          <cell r="M302">
            <v>0.27868999999999999</v>
          </cell>
          <cell r="O302">
            <v>0.92380999999999991</v>
          </cell>
          <cell r="P302">
            <v>0.12603</v>
          </cell>
          <cell r="Q302">
            <v>0.61435000000000006</v>
          </cell>
          <cell r="R302">
            <v>0.12376999999999999</v>
          </cell>
          <cell r="T302">
            <v>2.0666500000000001</v>
          </cell>
          <cell r="U302">
            <v>5.8889999999999998E-2</v>
          </cell>
          <cell r="V302">
            <v>0.65769000000000011</v>
          </cell>
          <cell r="W302">
            <v>4.1979999999999996E-2</v>
          </cell>
          <cell r="X302">
            <v>1.337E-2</v>
          </cell>
          <cell r="Y302">
            <v>0.14846000000000001</v>
          </cell>
          <cell r="Z302">
            <v>1.8800000000000001E-2</v>
          </cell>
          <cell r="AB302">
            <v>0.93919000000000019</v>
          </cell>
          <cell r="AD302">
            <v>3.0400000000000002E-3</v>
          </cell>
          <cell r="AJ302">
            <v>3.0400000000000002E-3</v>
          </cell>
          <cell r="AM302">
            <v>7.6100000000000004E-3</v>
          </cell>
          <cell r="AO302">
            <v>1.455E-2</v>
          </cell>
          <cell r="AP302">
            <v>6.7199999999999994E-3</v>
          </cell>
          <cell r="AS302">
            <v>2.8879999999999999E-2</v>
          </cell>
          <cell r="BC302">
            <v>-9.9999999996214228E-6</v>
          </cell>
          <cell r="BD302">
            <v>-9.9999999996214228E-6</v>
          </cell>
          <cell r="BE302">
            <v>14.649620000000002</v>
          </cell>
        </row>
        <row r="303">
          <cell r="D303" t="str">
            <v>Ankara_1 Total</v>
          </cell>
          <cell r="F303">
            <v>60.030850000000001</v>
          </cell>
          <cell r="G303">
            <v>31.937200000000004</v>
          </cell>
          <cell r="H303">
            <v>57.130339999999997</v>
          </cell>
          <cell r="I303">
            <v>47.517919999999997</v>
          </cell>
          <cell r="J303">
            <v>30.661369999999998</v>
          </cell>
          <cell r="L303">
            <v>227.27767999999998</v>
          </cell>
          <cell r="M303">
            <v>7.5629000000000008</v>
          </cell>
          <cell r="N303">
            <v>2.91208</v>
          </cell>
          <cell r="O303">
            <v>23.452349999999996</v>
          </cell>
          <cell r="P303">
            <v>4.2601500000000003</v>
          </cell>
          <cell r="Q303">
            <v>19.409200000000002</v>
          </cell>
          <cell r="R303">
            <v>0.96137000000000006</v>
          </cell>
          <cell r="T303">
            <v>58.558050000000001</v>
          </cell>
          <cell r="U303">
            <v>2.3532299999999995</v>
          </cell>
          <cell r="V303">
            <v>20.658909999999999</v>
          </cell>
          <cell r="W303">
            <v>1.86707</v>
          </cell>
          <cell r="X303">
            <v>5.282490000000001</v>
          </cell>
          <cell r="Y303">
            <v>5.2111299999999998</v>
          </cell>
          <cell r="Z303">
            <v>0.61556</v>
          </cell>
          <cell r="AB303">
            <v>35.988389999999995</v>
          </cell>
          <cell r="AC303">
            <v>8.8779999999999998E-2</v>
          </cell>
          <cell r="AD303">
            <v>2.6904699999999999</v>
          </cell>
          <cell r="AE303">
            <v>0.19120999999999999</v>
          </cell>
          <cell r="AF303">
            <v>0.59484000000000004</v>
          </cell>
          <cell r="AG303">
            <v>0.20466000000000001</v>
          </cell>
          <cell r="AH303">
            <v>0.42980999999999997</v>
          </cell>
          <cell r="AJ303">
            <v>4.1997700000000009</v>
          </cell>
          <cell r="AM303">
            <v>0.87868000000000002</v>
          </cell>
          <cell r="AN303">
            <v>0.45702999999999994</v>
          </cell>
          <cell r="AO303">
            <v>0.13414000000000001</v>
          </cell>
          <cell r="AP303">
            <v>0.38321000000000005</v>
          </cell>
          <cell r="AQ303">
            <v>0.96319999999999995</v>
          </cell>
          <cell r="AS303">
            <v>2.8162599999999998</v>
          </cell>
          <cell r="BC303">
            <v>-9.5999999998497287E-4</v>
          </cell>
          <cell r="BD303">
            <v>-9.5999999998497287E-4</v>
          </cell>
          <cell r="BE303">
            <v>328.83919000000009</v>
          </cell>
        </row>
        <row r="304">
          <cell r="D304" t="str">
            <v>Ankara_2</v>
          </cell>
          <cell r="E304" t="str">
            <v>TRP552</v>
          </cell>
          <cell r="F304">
            <v>5.70913</v>
          </cell>
          <cell r="G304">
            <v>2.2466999999999997</v>
          </cell>
          <cell r="H304">
            <v>5.9139900000000001</v>
          </cell>
          <cell r="I304">
            <v>3.9866700000000002</v>
          </cell>
          <cell r="J304">
            <v>2.9513699999999998</v>
          </cell>
          <cell r="L304">
            <v>20.807860000000002</v>
          </cell>
          <cell r="M304">
            <v>0.93234000000000006</v>
          </cell>
          <cell r="O304">
            <v>2.30219</v>
          </cell>
          <cell r="P304">
            <v>1.6280000000000003E-2</v>
          </cell>
          <cell r="Q304">
            <v>1.55457</v>
          </cell>
          <cell r="R304">
            <v>5.64E-3</v>
          </cell>
          <cell r="T304">
            <v>4.8110199999999992</v>
          </cell>
          <cell r="U304">
            <v>5.2209999999999999E-2</v>
          </cell>
          <cell r="V304">
            <v>0.29476999999999998</v>
          </cell>
          <cell r="W304">
            <v>4.7099999999999998E-3</v>
          </cell>
          <cell r="X304">
            <v>7.0400000000000003E-3</v>
          </cell>
          <cell r="Y304">
            <v>0.32930999999999999</v>
          </cell>
          <cell r="Z304">
            <v>7.3800000000000003E-3</v>
          </cell>
          <cell r="AB304">
            <v>0.69542000000000004</v>
          </cell>
          <cell r="AP304">
            <v>4.0329999999999998E-2</v>
          </cell>
          <cell r="AS304">
            <v>4.0329999999999998E-2</v>
          </cell>
          <cell r="BC304">
            <v>-8.0000000000524096E-5</v>
          </cell>
          <cell r="BD304">
            <v>-8.0000000000524096E-5</v>
          </cell>
          <cell r="BE304">
            <v>26.354549999999996</v>
          </cell>
        </row>
        <row r="305">
          <cell r="E305" t="str">
            <v>TRP560</v>
          </cell>
          <cell r="F305">
            <v>3.7181100000000002</v>
          </cell>
          <cell r="G305">
            <v>1.9652000000000001</v>
          </cell>
          <cell r="H305">
            <v>3.2267600000000001</v>
          </cell>
          <cell r="I305">
            <v>3.0435400000000001</v>
          </cell>
          <cell r="J305">
            <v>2.1090800000000001</v>
          </cell>
          <cell r="L305">
            <v>14.062690000000002</v>
          </cell>
          <cell r="M305">
            <v>0.48199000000000003</v>
          </cell>
          <cell r="O305">
            <v>0.64954999999999996</v>
          </cell>
          <cell r="P305">
            <v>1.6199999999999999E-2</v>
          </cell>
          <cell r="Q305">
            <v>1.3424700000000001</v>
          </cell>
          <cell r="R305">
            <v>3.4470000000000001E-2</v>
          </cell>
          <cell r="T305">
            <v>2.52468</v>
          </cell>
          <cell r="U305">
            <v>0.06</v>
          </cell>
          <cell r="V305">
            <v>0.42050999999999999</v>
          </cell>
          <cell r="W305">
            <v>2.4489999999999998E-2</v>
          </cell>
          <cell r="X305">
            <v>0.11084999999999999</v>
          </cell>
          <cell r="Y305">
            <v>1.04722</v>
          </cell>
          <cell r="Z305">
            <v>2.8219999999999999E-2</v>
          </cell>
          <cell r="AB305">
            <v>1.69129</v>
          </cell>
          <cell r="AH305">
            <v>0.14471000000000001</v>
          </cell>
          <cell r="AJ305">
            <v>0.14471000000000001</v>
          </cell>
          <cell r="AM305">
            <v>4.6699999999999997E-3</v>
          </cell>
          <cell r="AN305">
            <v>0.13453999999999999</v>
          </cell>
          <cell r="AS305">
            <v>0.13921</v>
          </cell>
          <cell r="BC305">
            <v>-9.9999999960687092E-6</v>
          </cell>
          <cell r="BD305">
            <v>-9.9999999960687092E-6</v>
          </cell>
          <cell r="BE305">
            <v>18.562570000000004</v>
          </cell>
        </row>
        <row r="306">
          <cell r="E306" t="str">
            <v>TRP566</v>
          </cell>
          <cell r="F306">
            <v>9.5390699999999988</v>
          </cell>
          <cell r="G306">
            <v>3.76844</v>
          </cell>
          <cell r="H306">
            <v>4.7622499999999999</v>
          </cell>
          <cell r="I306">
            <v>9.1362500000000004</v>
          </cell>
          <cell r="J306">
            <v>3.0505399999999998</v>
          </cell>
          <cell r="L306">
            <v>30.256549999999997</v>
          </cell>
          <cell r="M306">
            <v>1.0640699999999998</v>
          </cell>
          <cell r="N306">
            <v>2.1299999999999999E-3</v>
          </cell>
          <cell r="O306">
            <v>2.9347099999999999</v>
          </cell>
          <cell r="P306">
            <v>0.52167999999999992</v>
          </cell>
          <cell r="Q306">
            <v>2.7381199999999999</v>
          </cell>
          <cell r="R306">
            <v>0.22628000000000001</v>
          </cell>
          <cell r="T306">
            <v>7.4869899999999996</v>
          </cell>
          <cell r="U306">
            <v>0.25505</v>
          </cell>
          <cell r="V306">
            <v>1.65839</v>
          </cell>
          <cell r="W306">
            <v>0.10956999999999999</v>
          </cell>
          <cell r="X306">
            <v>1.5365</v>
          </cell>
          <cell r="Y306">
            <v>0.46038999999999997</v>
          </cell>
          <cell r="Z306">
            <v>4.8509999999999998E-2</v>
          </cell>
          <cell r="AB306">
            <v>4.068410000000001</v>
          </cell>
          <cell r="AC306">
            <v>4.5600000000000002E-2</v>
          </cell>
          <cell r="AD306">
            <v>0.62679999999999991</v>
          </cell>
          <cell r="AE306">
            <v>3.1440000000000003E-2</v>
          </cell>
          <cell r="AH306">
            <v>0.1361</v>
          </cell>
          <cell r="AJ306">
            <v>0.83993999999999991</v>
          </cell>
          <cell r="AM306">
            <v>0.16609000000000002</v>
          </cell>
          <cell r="AN306">
            <v>0.11619</v>
          </cell>
          <cell r="AO306">
            <v>5.4539999999999998E-2</v>
          </cell>
          <cell r="AP306">
            <v>0.10364</v>
          </cell>
          <cell r="AQ306">
            <v>7.6069999999999999E-2</v>
          </cell>
          <cell r="AS306">
            <v>0.51653000000000004</v>
          </cell>
          <cell r="BC306">
            <v>-1.0900000000049204E-3</v>
          </cell>
          <cell r="BD306">
            <v>-1.0900000000049204E-3</v>
          </cell>
          <cell r="BE306">
            <v>43.167329999999993</v>
          </cell>
        </row>
        <row r="307">
          <cell r="E307" t="str">
            <v>TRP605</v>
          </cell>
          <cell r="F307">
            <v>3.4840399999999998</v>
          </cell>
          <cell r="G307">
            <v>9.0132399999999997</v>
          </cell>
          <cell r="H307">
            <v>13.838049999999999</v>
          </cell>
          <cell r="I307">
            <v>13.980840000000001</v>
          </cell>
          <cell r="J307">
            <v>7.1814</v>
          </cell>
          <cell r="L307">
            <v>47.497569999999996</v>
          </cell>
          <cell r="M307">
            <v>2.0379800000000001</v>
          </cell>
          <cell r="N307">
            <v>0.66908000000000001</v>
          </cell>
          <cell r="O307">
            <v>3.11443</v>
          </cell>
          <cell r="P307">
            <v>1.0334400000000001</v>
          </cell>
          <cell r="Q307">
            <v>4.4916299999999998</v>
          </cell>
          <cell r="R307">
            <v>2.291E-2</v>
          </cell>
          <cell r="T307">
            <v>11.36947</v>
          </cell>
          <cell r="U307">
            <v>0.55435000000000001</v>
          </cell>
          <cell r="V307">
            <v>5.1851799999999999</v>
          </cell>
          <cell r="W307">
            <v>0.53046000000000004</v>
          </cell>
          <cell r="X307">
            <v>3.0168499999999998</v>
          </cell>
          <cell r="Y307">
            <v>1.47559</v>
          </cell>
          <cell r="Z307">
            <v>0.29807</v>
          </cell>
          <cell r="AB307">
            <v>11.060499999999999</v>
          </cell>
          <cell r="AC307">
            <v>0.11226</v>
          </cell>
          <cell r="AD307">
            <v>1.6293299999999999</v>
          </cell>
          <cell r="AE307">
            <v>8.2909999999999998E-2</v>
          </cell>
          <cell r="AF307">
            <v>2.77807</v>
          </cell>
          <cell r="AG307">
            <v>0.30687999999999999</v>
          </cell>
          <cell r="AH307">
            <v>5.7299999999999997E-2</v>
          </cell>
          <cell r="AJ307">
            <v>4.9667499999999993</v>
          </cell>
          <cell r="AM307">
            <v>0.49604000000000004</v>
          </cell>
          <cell r="AN307">
            <v>0.28886000000000001</v>
          </cell>
          <cell r="AO307">
            <v>0.20326</v>
          </cell>
          <cell r="AP307">
            <v>0.40843000000000002</v>
          </cell>
          <cell r="AQ307">
            <v>5.9929999999999997E-2</v>
          </cell>
          <cell r="AS307">
            <v>1.45652</v>
          </cell>
          <cell r="BC307">
            <v>-3.9999999984274837E-5</v>
          </cell>
          <cell r="BD307">
            <v>-3.9999999984274837E-5</v>
          </cell>
          <cell r="BE307">
            <v>76.350769999999997</v>
          </cell>
        </row>
        <row r="308">
          <cell r="E308" t="str">
            <v>TRP606</v>
          </cell>
          <cell r="F308">
            <v>3.7038000000000002</v>
          </cell>
          <cell r="G308">
            <v>3.19753</v>
          </cell>
          <cell r="H308">
            <v>4.0154699999999997</v>
          </cell>
          <cell r="I308">
            <v>5.1056599999999994</v>
          </cell>
          <cell r="J308">
            <v>1.85314</v>
          </cell>
          <cell r="L308">
            <v>17.875599999999999</v>
          </cell>
          <cell r="M308">
            <v>0.66548000000000007</v>
          </cell>
          <cell r="O308">
            <v>0.78937000000000002</v>
          </cell>
          <cell r="P308">
            <v>0.24944</v>
          </cell>
          <cell r="Q308">
            <v>1.98072</v>
          </cell>
          <cell r="R308">
            <v>7.417E-2</v>
          </cell>
          <cell r="T308">
            <v>3.7591800000000002</v>
          </cell>
          <cell r="U308">
            <v>0.10908</v>
          </cell>
          <cell r="V308">
            <v>0.67461000000000004</v>
          </cell>
          <cell r="W308">
            <v>7.8180000000000013E-2</v>
          </cell>
          <cell r="X308">
            <v>0.25447999999999998</v>
          </cell>
          <cell r="Y308">
            <v>0.13994999999999999</v>
          </cell>
          <cell r="Z308">
            <v>2.537E-2</v>
          </cell>
          <cell r="AB308">
            <v>1.2816699999999999</v>
          </cell>
          <cell r="AD308">
            <v>0.27605000000000002</v>
          </cell>
          <cell r="AE308">
            <v>1.634E-2</v>
          </cell>
          <cell r="AG308">
            <v>8.1000000000000006E-4</v>
          </cell>
          <cell r="AH308">
            <v>4.1900000000000001E-3</v>
          </cell>
          <cell r="AJ308">
            <v>0.29739000000000004</v>
          </cell>
          <cell r="AM308">
            <v>0.10335</v>
          </cell>
          <cell r="AN308">
            <v>1.5970000000000002E-2</v>
          </cell>
          <cell r="AO308">
            <v>3.65E-3</v>
          </cell>
          <cell r="AP308">
            <v>2.4210000000000002E-2</v>
          </cell>
          <cell r="AQ308">
            <v>7.2300000000000003E-3</v>
          </cell>
          <cell r="AS308">
            <v>0.15440999999999999</v>
          </cell>
          <cell r="BC308">
            <v>-5.9999999997728537E-5</v>
          </cell>
          <cell r="BD308">
            <v>-5.9999999997728537E-5</v>
          </cell>
          <cell r="BE308">
            <v>23.368190000000002</v>
          </cell>
        </row>
        <row r="309">
          <cell r="E309" t="str">
            <v>TRP692</v>
          </cell>
          <cell r="F309">
            <v>3.2138400000000003</v>
          </cell>
          <cell r="G309">
            <v>2.2288999999999999</v>
          </cell>
          <cell r="H309">
            <v>2.7928600000000001</v>
          </cell>
          <cell r="I309">
            <v>7.0636000000000001</v>
          </cell>
          <cell r="J309">
            <v>1.34738</v>
          </cell>
          <cell r="L309">
            <v>16.646580000000004</v>
          </cell>
          <cell r="M309">
            <v>0.37098999999999999</v>
          </cell>
          <cell r="O309">
            <v>0.52627000000000002</v>
          </cell>
          <cell r="P309">
            <v>2.3010000000000003E-2</v>
          </cell>
          <cell r="Q309">
            <v>0.20080000000000001</v>
          </cell>
          <cell r="R309">
            <v>1.3799999999999999E-3</v>
          </cell>
          <cell r="T309">
            <v>1.1224499999999999</v>
          </cell>
          <cell r="U309">
            <v>8.8800000000000004E-2</v>
          </cell>
          <cell r="V309">
            <v>0.53304999999999991</v>
          </cell>
          <cell r="W309">
            <v>6.2409999999999993E-2</v>
          </cell>
          <cell r="X309">
            <v>0.32343</v>
          </cell>
          <cell r="Y309">
            <v>0.37701000000000001</v>
          </cell>
          <cell r="Z309">
            <v>2.7039999999999998E-2</v>
          </cell>
          <cell r="AB309">
            <v>1.4117399999999998</v>
          </cell>
          <cell r="AD309">
            <v>0.35905999999999999</v>
          </cell>
          <cell r="AE309">
            <v>2.8999999999999998E-3</v>
          </cell>
          <cell r="AF309">
            <v>1.933E-2</v>
          </cell>
          <cell r="AH309">
            <v>0.18599000000000002</v>
          </cell>
          <cell r="AJ309">
            <v>0.56728000000000001</v>
          </cell>
          <cell r="AM309">
            <v>2.4129999999999999E-2</v>
          </cell>
          <cell r="AN309">
            <v>0.16431000000000001</v>
          </cell>
          <cell r="AS309">
            <v>0.18844</v>
          </cell>
          <cell r="BC309">
            <v>-2.0000000002795559E-5</v>
          </cell>
          <cell r="BD309">
            <v>-2.0000000002795559E-5</v>
          </cell>
          <cell r="BE309">
            <v>19.936469999999996</v>
          </cell>
        </row>
        <row r="310">
          <cell r="E310" t="str">
            <v>TRP723</v>
          </cell>
          <cell r="F310">
            <v>6.7201400000000007</v>
          </cell>
          <cell r="G310">
            <v>1.9198299999999999</v>
          </cell>
          <cell r="H310">
            <v>3.5217399999999999</v>
          </cell>
          <cell r="I310">
            <v>3.4803200000000003</v>
          </cell>
          <cell r="J310">
            <v>2.4797600000000002</v>
          </cell>
          <cell r="L310">
            <v>18.121790000000001</v>
          </cell>
          <cell r="M310">
            <v>0.37847000000000003</v>
          </cell>
          <cell r="N310">
            <v>5.5619999999999996E-2</v>
          </cell>
          <cell r="O310">
            <v>2.18147</v>
          </cell>
          <cell r="P310">
            <v>0.19868</v>
          </cell>
          <cell r="Q310">
            <v>0.74670999999999998</v>
          </cell>
          <cell r="R310">
            <v>1.8440000000000002E-2</v>
          </cell>
          <cell r="T310">
            <v>3.5793900000000001</v>
          </cell>
          <cell r="U310">
            <v>0.18522999999999998</v>
          </cell>
          <cell r="V310">
            <v>1.23241</v>
          </cell>
          <cell r="W310">
            <v>0.14924000000000001</v>
          </cell>
          <cell r="X310">
            <v>9.6340000000000009E-2</v>
          </cell>
          <cell r="Y310">
            <v>0.28182999999999997</v>
          </cell>
          <cell r="Z310">
            <v>2.5950000000000001E-2</v>
          </cell>
          <cell r="AB310">
            <v>1.9710000000000001</v>
          </cell>
          <cell r="AD310">
            <v>0.11731</v>
          </cell>
          <cell r="AE310">
            <v>2.563E-2</v>
          </cell>
          <cell r="AJ310">
            <v>0.14294000000000001</v>
          </cell>
          <cell r="AM310">
            <v>7.7999999999999999E-4</v>
          </cell>
          <cell r="AN310">
            <v>1.3310000000000001E-2</v>
          </cell>
          <cell r="AO310">
            <v>4.9400000000000008E-3</v>
          </cell>
          <cell r="AP310">
            <v>4.8799999999999998E-3</v>
          </cell>
          <cell r="AQ310">
            <v>6.0789999999999997E-2</v>
          </cell>
          <cell r="AS310">
            <v>8.4699999999999998E-2</v>
          </cell>
          <cell r="BC310">
            <v>-1.1000000000649379E-4</v>
          </cell>
          <cell r="BD310">
            <v>-1.1000000000649379E-4</v>
          </cell>
          <cell r="BE310">
            <v>23.899709999999999</v>
          </cell>
        </row>
        <row r="311">
          <cell r="E311" t="str">
            <v>TRP706</v>
          </cell>
          <cell r="F311">
            <v>5.8434200000000001</v>
          </cell>
          <cell r="G311">
            <v>2.2241200000000001</v>
          </cell>
          <cell r="H311">
            <v>5.3484300000000005</v>
          </cell>
          <cell r="I311">
            <v>5.1146099999999999</v>
          </cell>
          <cell r="J311">
            <v>1.98482</v>
          </cell>
          <cell r="L311">
            <v>20.5154</v>
          </cell>
          <cell r="M311">
            <v>0.49357999999999996</v>
          </cell>
          <cell r="N311">
            <v>9.9999999999909105E-6</v>
          </cell>
          <cell r="O311">
            <v>1.14934</v>
          </cell>
          <cell r="P311">
            <v>0.43312</v>
          </cell>
          <cell r="Q311">
            <v>0.91021000000000007</v>
          </cell>
          <cell r="R311">
            <v>5.2909999999999999E-2</v>
          </cell>
          <cell r="T311">
            <v>3.0391699999999999</v>
          </cell>
          <cell r="U311">
            <v>0.11891</v>
          </cell>
          <cell r="V311">
            <v>1.1044400000000001</v>
          </cell>
          <cell r="W311">
            <v>9.9500000000000005E-2</v>
          </cell>
          <cell r="X311">
            <v>0.21928</v>
          </cell>
          <cell r="Y311">
            <v>0.38813999999999999</v>
          </cell>
          <cell r="Z311">
            <v>1.1609999999999999E-2</v>
          </cell>
          <cell r="AB311">
            <v>1.9418799999999998</v>
          </cell>
          <cell r="AD311">
            <v>0.24428999999999998</v>
          </cell>
          <cell r="AJ311">
            <v>0.24428999999999998</v>
          </cell>
          <cell r="AM311">
            <v>1.257E-2</v>
          </cell>
          <cell r="AN311">
            <v>0.12329999999999999</v>
          </cell>
          <cell r="AO311">
            <v>2.4E-2</v>
          </cell>
          <cell r="AP311">
            <v>7.6829999999999996E-2</v>
          </cell>
          <cell r="AQ311">
            <v>1.5259999999999999E-2</v>
          </cell>
          <cell r="AS311">
            <v>0.25195999999999996</v>
          </cell>
          <cell r="BC311">
            <v>-6.0000000001281251E-5</v>
          </cell>
          <cell r="BD311">
            <v>-6.0000000001281251E-5</v>
          </cell>
          <cell r="BE311">
            <v>25.992640000000002</v>
          </cell>
        </row>
        <row r="312">
          <cell r="E312" t="str">
            <v>TRP704</v>
          </cell>
          <cell r="F312">
            <v>3.2741599999999997</v>
          </cell>
          <cell r="G312">
            <v>3.0068999999999999</v>
          </cell>
          <cell r="H312">
            <v>8.5583600000000004</v>
          </cell>
          <cell r="I312">
            <v>6.0866400000000001</v>
          </cell>
          <cell r="J312">
            <v>3.49485</v>
          </cell>
          <cell r="L312">
            <v>24.420909999999999</v>
          </cell>
          <cell r="M312">
            <v>0.99063000000000001</v>
          </cell>
          <cell r="O312">
            <v>2.05952</v>
          </cell>
          <cell r="P312">
            <v>0.3352</v>
          </cell>
          <cell r="Q312">
            <v>1.6804400000000002</v>
          </cell>
          <cell r="R312">
            <v>3.2280000000000003E-2</v>
          </cell>
          <cell r="T312">
            <v>5.0980699999999999</v>
          </cell>
          <cell r="U312">
            <v>0.19446000000000002</v>
          </cell>
          <cell r="V312">
            <v>1.39367</v>
          </cell>
          <cell r="W312">
            <v>0.13888999999999999</v>
          </cell>
          <cell r="X312">
            <v>0.43313999999999997</v>
          </cell>
          <cell r="Y312">
            <v>0.14061000000000001</v>
          </cell>
          <cell r="Z312">
            <v>4.0740000000000005E-2</v>
          </cell>
          <cell r="AB312">
            <v>2.34151</v>
          </cell>
          <cell r="AC312">
            <v>5.0340000000000003E-2</v>
          </cell>
          <cell r="AD312">
            <v>0.48705999999999999</v>
          </cell>
          <cell r="AE312">
            <v>3.0499999999999998E-3</v>
          </cell>
          <cell r="AF312">
            <v>2.836E-2</v>
          </cell>
          <cell r="AG312">
            <v>2.8999999999999998E-3</v>
          </cell>
          <cell r="AH312">
            <v>1.8350000000000002E-2</v>
          </cell>
          <cell r="AJ312">
            <v>0.59006000000000003</v>
          </cell>
          <cell r="AM312">
            <v>0.10259</v>
          </cell>
          <cell r="AN312">
            <v>0.12383</v>
          </cell>
          <cell r="AO312">
            <v>3.184E-2</v>
          </cell>
          <cell r="AP312">
            <v>6.8809999999999996E-2</v>
          </cell>
          <cell r="AQ312">
            <v>2.4629999999999999E-2</v>
          </cell>
          <cell r="AS312">
            <v>0.35169999999999996</v>
          </cell>
          <cell r="BC312">
            <v>-2.8000000000361069E-4</v>
          </cell>
          <cell r="BD312">
            <v>-2.8000000000361069E-4</v>
          </cell>
          <cell r="BE312">
            <v>32.80196999999999</v>
          </cell>
        </row>
        <row r="313">
          <cell r="E313" t="str">
            <v>TRP712</v>
          </cell>
          <cell r="F313">
            <v>2.4497900000000001</v>
          </cell>
          <cell r="G313">
            <v>1.7419100000000001</v>
          </cell>
          <cell r="H313">
            <v>3.4499499999999999</v>
          </cell>
          <cell r="I313">
            <v>3.4180000000000001</v>
          </cell>
          <cell r="J313">
            <v>1.5595999999999999</v>
          </cell>
          <cell r="L313">
            <v>12.619250000000001</v>
          </cell>
          <cell r="M313">
            <v>0.48361000000000004</v>
          </cell>
          <cell r="O313">
            <v>0.52124999999999999</v>
          </cell>
          <cell r="P313">
            <v>1.839E-2</v>
          </cell>
          <cell r="Q313">
            <v>1.7892399999999999</v>
          </cell>
          <cell r="R313">
            <v>2.4399999999999999E-3</v>
          </cell>
          <cell r="T313">
            <v>2.8149299999999999</v>
          </cell>
          <cell r="U313">
            <v>8.9749999999999996E-2</v>
          </cell>
          <cell r="V313">
            <v>0.57919000000000009</v>
          </cell>
          <cell r="W313">
            <v>4.3970000000000002E-2</v>
          </cell>
          <cell r="X313">
            <v>0.47022000000000003</v>
          </cell>
          <cell r="Y313">
            <v>0.1739</v>
          </cell>
          <cell r="Z313">
            <v>5.0599999999999994E-3</v>
          </cell>
          <cell r="AB313">
            <v>1.36209</v>
          </cell>
          <cell r="AD313">
            <v>0.36889999999999995</v>
          </cell>
          <cell r="AE313">
            <v>2.8900000000000002E-3</v>
          </cell>
          <cell r="AJ313">
            <v>0.37178999999999995</v>
          </cell>
          <cell r="AM313">
            <v>3.107E-2</v>
          </cell>
          <cell r="AN313">
            <v>1.644E-2</v>
          </cell>
          <cell r="AO313">
            <v>8.4000000000000012E-3</v>
          </cell>
          <cell r="AP313">
            <v>3.3329999999999999E-2</v>
          </cell>
          <cell r="AQ313">
            <v>3.8079999999999996E-2</v>
          </cell>
          <cell r="AS313">
            <v>0.12731999999999999</v>
          </cell>
          <cell r="BC313">
            <v>-1.4000000000180535E-4</v>
          </cell>
          <cell r="BD313">
            <v>-1.4000000000180535E-4</v>
          </cell>
          <cell r="BE313">
            <v>17.295240000000003</v>
          </cell>
        </row>
        <row r="314">
          <cell r="E314" t="str">
            <v>TRP743</v>
          </cell>
          <cell r="F314">
            <v>5.88286</v>
          </cell>
          <cell r="G314">
            <v>1.90527</v>
          </cell>
          <cell r="H314">
            <v>2.4275700000000002</v>
          </cell>
          <cell r="I314">
            <v>4.3692500000000001</v>
          </cell>
          <cell r="J314">
            <v>1.21936</v>
          </cell>
          <cell r="L314">
            <v>15.804309999999999</v>
          </cell>
          <cell r="M314">
            <v>0.32815</v>
          </cell>
          <cell r="O314">
            <v>1.1555899999999999</v>
          </cell>
          <cell r="P314">
            <v>8.4839999999999999E-2</v>
          </cell>
          <cell r="Q314">
            <v>1.63062</v>
          </cell>
          <cell r="R314">
            <v>6.8600000000000006E-3</v>
          </cell>
          <cell r="T314">
            <v>3.2060599999999999</v>
          </cell>
          <cell r="U314">
            <v>0.11976000000000001</v>
          </cell>
          <cell r="V314">
            <v>1.1416600000000001</v>
          </cell>
          <cell r="W314">
            <v>7.4650000000000008E-2</v>
          </cell>
          <cell r="X314">
            <v>1.4718599999999999</v>
          </cell>
          <cell r="Y314">
            <v>4.333E-2</v>
          </cell>
          <cell r="Z314">
            <v>3.7200000000000002E-3</v>
          </cell>
          <cell r="AB314">
            <v>2.8549800000000003</v>
          </cell>
          <cell r="AD314">
            <v>0.16979</v>
          </cell>
          <cell r="AJ314">
            <v>0.16979</v>
          </cell>
          <cell r="AM314">
            <v>9.5629999999999993E-2</v>
          </cell>
          <cell r="AN314">
            <v>3.2809999999999999E-2</v>
          </cell>
          <cell r="AP314">
            <v>0.21023</v>
          </cell>
          <cell r="AQ314">
            <v>1.6239999999999997E-2</v>
          </cell>
          <cell r="AS314">
            <v>0.35491</v>
          </cell>
          <cell r="BC314">
            <v>-5.8999999999898023E-4</v>
          </cell>
          <cell r="BD314">
            <v>-5.8999999999898023E-4</v>
          </cell>
          <cell r="BE314">
            <v>22.38946</v>
          </cell>
        </row>
        <row r="315">
          <cell r="D315" t="str">
            <v>Ankara_2 Total</v>
          </cell>
          <cell r="F315">
            <v>53.538360000000011</v>
          </cell>
          <cell r="G315">
            <v>33.218040000000002</v>
          </cell>
          <cell r="H315">
            <v>57.855430000000005</v>
          </cell>
          <cell r="I315">
            <v>64.785380000000004</v>
          </cell>
          <cell r="J315">
            <v>29.231299999999997</v>
          </cell>
          <cell r="L315">
            <v>238.62850999999998</v>
          </cell>
          <cell r="M315">
            <v>8.22729</v>
          </cell>
          <cell r="N315">
            <v>0.72683999999999993</v>
          </cell>
          <cell r="O315">
            <v>17.383690000000001</v>
          </cell>
          <cell r="P315">
            <v>2.9302800000000002</v>
          </cell>
          <cell r="Q315">
            <v>19.065529999999999</v>
          </cell>
          <cell r="R315">
            <v>0.47777999999999998</v>
          </cell>
          <cell r="T315">
            <v>48.811409999999995</v>
          </cell>
          <cell r="U315">
            <v>1.8276000000000003</v>
          </cell>
          <cell r="V315">
            <v>14.217879999999999</v>
          </cell>
          <cell r="W315">
            <v>1.3160700000000001</v>
          </cell>
          <cell r="X315">
            <v>7.9399899999999999</v>
          </cell>
          <cell r="Y315">
            <v>4.8572799999999994</v>
          </cell>
          <cell r="Z315">
            <v>0.52166999999999986</v>
          </cell>
          <cell r="AB315">
            <v>30.680489999999995</v>
          </cell>
          <cell r="AC315">
            <v>0.2082</v>
          </cell>
          <cell r="AD315">
            <v>4.2785899999999994</v>
          </cell>
          <cell r="AE315">
            <v>0.16515999999999997</v>
          </cell>
          <cell r="AF315">
            <v>2.8257600000000003</v>
          </cell>
          <cell r="AG315">
            <v>0.31058999999999998</v>
          </cell>
          <cell r="AH315">
            <v>0.54664000000000001</v>
          </cell>
          <cell r="AJ315">
            <v>8.3349400000000013</v>
          </cell>
          <cell r="AM315">
            <v>1.0369200000000001</v>
          </cell>
          <cell r="AN315">
            <v>1.02956</v>
          </cell>
          <cell r="AO315">
            <v>0.33062999999999998</v>
          </cell>
          <cell r="AP315">
            <v>0.97068999999999994</v>
          </cell>
          <cell r="AQ315">
            <v>0.29823</v>
          </cell>
          <cell r="AS315">
            <v>3.6660300000000001</v>
          </cell>
          <cell r="BC315">
            <v>-2.4799999999984834E-3</v>
          </cell>
          <cell r="BD315">
            <v>-2.4799999999984834E-3</v>
          </cell>
          <cell r="BE315">
            <v>330.11889999999994</v>
          </cell>
        </row>
        <row r="316">
          <cell r="D316" t="str">
            <v>Batı Karadeniz</v>
          </cell>
          <cell r="E316" t="str">
            <v>TRP578</v>
          </cell>
          <cell r="F316">
            <v>9.8360200000000013</v>
          </cell>
          <cell r="G316">
            <v>6.9748000000000001</v>
          </cell>
          <cell r="H316">
            <v>11.039299999999999</v>
          </cell>
          <cell r="I316">
            <v>12.62518</v>
          </cell>
          <cell r="J316">
            <v>7.39466</v>
          </cell>
          <cell r="L316">
            <v>47.869959999999999</v>
          </cell>
          <cell r="M316">
            <v>3.30498</v>
          </cell>
          <cell r="N316">
            <v>0.88609000000000004</v>
          </cell>
          <cell r="O316">
            <v>1.2948599999999999</v>
          </cell>
          <cell r="P316">
            <v>5.0999999999999995E-3</v>
          </cell>
          <cell r="Q316">
            <v>2.8031700000000002</v>
          </cell>
          <cell r="R316">
            <v>1.3269999999999999E-2</v>
          </cell>
          <cell r="T316">
            <v>8.3074700000000004</v>
          </cell>
          <cell r="U316">
            <v>0.25851999999999997</v>
          </cell>
          <cell r="V316">
            <v>1.5669000000000002</v>
          </cell>
          <cell r="W316">
            <v>0.18844999999999998</v>
          </cell>
          <cell r="X316">
            <v>0.72458</v>
          </cell>
          <cell r="Y316">
            <v>0.34442</v>
          </cell>
          <cell r="Z316">
            <v>5.1869999999999999E-2</v>
          </cell>
          <cell r="AB316">
            <v>3.1347400000000003</v>
          </cell>
          <cell r="AD316">
            <v>0.20536000000000001</v>
          </cell>
          <cell r="AH316">
            <v>0.21733000000000002</v>
          </cell>
          <cell r="AJ316">
            <v>0.42269000000000001</v>
          </cell>
          <cell r="AM316">
            <v>3.5600000000000002E-3</v>
          </cell>
          <cell r="AN316">
            <v>7.1430000000000007E-2</v>
          </cell>
          <cell r="AO316">
            <v>9.7450000000000009E-2</v>
          </cell>
          <cell r="AP316">
            <v>5.9310000000000002E-2</v>
          </cell>
          <cell r="AQ316">
            <v>3.7560000000000003E-2</v>
          </cell>
          <cell r="AS316">
            <v>0.26930999999999999</v>
          </cell>
          <cell r="BC316">
            <v>-1.9999999999242846E-4</v>
          </cell>
          <cell r="BD316">
            <v>-1.9999999999242846E-4</v>
          </cell>
          <cell r="BE316">
            <v>60.00397000000001</v>
          </cell>
        </row>
        <row r="317">
          <cell r="E317" t="str">
            <v>TRP581</v>
          </cell>
          <cell r="F317">
            <v>15.12731</v>
          </cell>
          <cell r="G317">
            <v>9.2051400000000001</v>
          </cell>
          <cell r="H317">
            <v>13.638030000000001</v>
          </cell>
          <cell r="I317">
            <v>13.396139999999999</v>
          </cell>
          <cell r="J317">
            <v>9.1336100000000009</v>
          </cell>
          <cell r="L317">
            <v>60.500230000000002</v>
          </cell>
          <cell r="M317">
            <v>2.4953000000000003</v>
          </cell>
          <cell r="N317">
            <v>1.4069700000000001</v>
          </cell>
          <cell r="O317">
            <v>4.7184499999999998</v>
          </cell>
          <cell r="P317">
            <v>2.26763</v>
          </cell>
          <cell r="Q317">
            <v>4.8045200000000001</v>
          </cell>
          <cell r="R317">
            <v>0.20785000000000001</v>
          </cell>
          <cell r="T317">
            <v>15.900720000000002</v>
          </cell>
          <cell r="U317">
            <v>0.53346000000000005</v>
          </cell>
          <cell r="V317">
            <v>4.3036700000000003</v>
          </cell>
          <cell r="W317">
            <v>0.49113000000000001</v>
          </cell>
          <cell r="X317">
            <v>1.29423</v>
          </cell>
          <cell r="Y317">
            <v>1.43052</v>
          </cell>
          <cell r="Z317">
            <v>6.9989999999999997E-2</v>
          </cell>
          <cell r="AB317">
            <v>8.1230000000000011</v>
          </cell>
          <cell r="AC317">
            <v>4.1779999999999998E-2</v>
          </cell>
          <cell r="AD317">
            <v>0.74270999999999998</v>
          </cell>
          <cell r="AE317">
            <v>5.6909999999999995E-2</v>
          </cell>
          <cell r="AH317">
            <v>0.17473</v>
          </cell>
          <cell r="AJ317">
            <v>1.01613</v>
          </cell>
          <cell r="AM317">
            <v>0.48563999999999996</v>
          </cell>
          <cell r="AN317">
            <v>0.38438</v>
          </cell>
          <cell r="AO317">
            <v>0.23365</v>
          </cell>
          <cell r="AP317">
            <v>0.11867</v>
          </cell>
          <cell r="AQ317">
            <v>0.19013999999999998</v>
          </cell>
          <cell r="AS317">
            <v>1.41248</v>
          </cell>
          <cell r="BC317">
            <v>-4.5999999998969088E-4</v>
          </cell>
          <cell r="BD317">
            <v>-4.5999999998969088E-4</v>
          </cell>
          <cell r="BE317">
            <v>86.952100000000002</v>
          </cell>
        </row>
        <row r="318">
          <cell r="E318" t="str">
            <v>TRP624</v>
          </cell>
          <cell r="F318">
            <v>5.3458600000000001</v>
          </cell>
          <cell r="G318">
            <v>5.3630000000000004</v>
          </cell>
          <cell r="H318">
            <v>6.4573700000000001</v>
          </cell>
          <cell r="I318">
            <v>8.0654199999999996</v>
          </cell>
          <cell r="J318">
            <v>2.9031899999999999</v>
          </cell>
          <cell r="L318">
            <v>28.134840000000001</v>
          </cell>
          <cell r="M318">
            <v>0.54261999999999999</v>
          </cell>
          <cell r="N318">
            <v>0.44595000000000001</v>
          </cell>
          <cell r="O318">
            <v>1.2915999999999999</v>
          </cell>
          <cell r="P318">
            <v>0.38548000000000004</v>
          </cell>
          <cell r="Q318">
            <v>2.4963299999999999</v>
          </cell>
          <cell r="R318">
            <v>1.3349999999999999E-2</v>
          </cell>
          <cell r="T318">
            <v>5.1753299999999998</v>
          </cell>
          <cell r="U318">
            <v>0.46700000000000003</v>
          </cell>
          <cell r="V318">
            <v>3.9922900000000001</v>
          </cell>
          <cell r="W318">
            <v>0.19036</v>
          </cell>
          <cell r="X318">
            <v>1.15222</v>
          </cell>
          <cell r="Y318">
            <v>0.69703999999999999</v>
          </cell>
          <cell r="Z318">
            <v>0.10551000000000001</v>
          </cell>
          <cell r="AB318">
            <v>6.6044200000000002</v>
          </cell>
          <cell r="AC318">
            <v>2.8820000000000002E-2</v>
          </cell>
          <cell r="AD318">
            <v>0.56479000000000001</v>
          </cell>
          <cell r="AF318">
            <v>1.3700000000000001E-3</v>
          </cell>
          <cell r="AG318">
            <v>4.4999999999999999E-4</v>
          </cell>
          <cell r="AH318">
            <v>3.696E-2</v>
          </cell>
          <cell r="AJ318">
            <v>0.6323899999999999</v>
          </cell>
          <cell r="AM318">
            <v>0.29144999999999999</v>
          </cell>
          <cell r="AN318">
            <v>0.10017</v>
          </cell>
          <cell r="AO318">
            <v>0.13225000000000001</v>
          </cell>
          <cell r="AP318">
            <v>0.27644999999999997</v>
          </cell>
          <cell r="AQ318">
            <v>0.11483</v>
          </cell>
          <cell r="AS318">
            <v>0.91514999999999991</v>
          </cell>
          <cell r="BC318">
            <v>-9.0000000000145519E-5</v>
          </cell>
          <cell r="BD318">
            <v>-9.0000000000145519E-5</v>
          </cell>
          <cell r="BE318">
            <v>41.462039999999995</v>
          </cell>
        </row>
        <row r="319">
          <cell r="E319" t="str">
            <v>TRP655</v>
          </cell>
          <cell r="F319">
            <v>4.56168</v>
          </cell>
          <cell r="G319">
            <v>4.8810200000000004</v>
          </cell>
          <cell r="H319">
            <v>5.2030699999999994</v>
          </cell>
          <cell r="I319">
            <v>6.22879</v>
          </cell>
          <cell r="J319">
            <v>3.52433</v>
          </cell>
          <cell r="L319">
            <v>24.398889999999998</v>
          </cell>
          <cell r="M319">
            <v>0.81507000000000007</v>
          </cell>
          <cell r="N319">
            <v>2.5249600000000001</v>
          </cell>
          <cell r="O319">
            <v>1.3337699999999999</v>
          </cell>
          <cell r="P319">
            <v>0.30473</v>
          </cell>
          <cell r="Q319">
            <v>3.0174400000000001</v>
          </cell>
          <cell r="R319">
            <v>8.6879999999999999E-2</v>
          </cell>
          <cell r="T319">
            <v>8.0828500000000005</v>
          </cell>
          <cell r="U319">
            <v>0.23623</v>
          </cell>
          <cell r="V319">
            <v>1.7539800000000001</v>
          </cell>
          <cell r="W319">
            <v>0.14818000000000001</v>
          </cell>
          <cell r="X319">
            <v>0.86921000000000004</v>
          </cell>
          <cell r="Y319">
            <v>0.68583000000000005</v>
          </cell>
          <cell r="Z319">
            <v>5.3100000000000001E-2</v>
          </cell>
          <cell r="AB319">
            <v>3.7465300000000004</v>
          </cell>
          <cell r="AC319">
            <v>1.2189999999999999E-2</v>
          </cell>
          <cell r="AD319">
            <v>0.40760000000000002</v>
          </cell>
          <cell r="AE319">
            <v>1.4789999999999999E-2</v>
          </cell>
          <cell r="AH319">
            <v>0.11635</v>
          </cell>
          <cell r="AJ319">
            <v>0.55093000000000003</v>
          </cell>
          <cell r="AM319">
            <v>0.20307</v>
          </cell>
          <cell r="AN319">
            <v>0.11427</v>
          </cell>
          <cell r="AO319">
            <v>4.6020000000000005E-2</v>
          </cell>
          <cell r="AP319">
            <v>5.7590000000000002E-2</v>
          </cell>
          <cell r="AQ319">
            <v>5.2850000000000001E-2</v>
          </cell>
          <cell r="AS319">
            <v>0.47380000000000005</v>
          </cell>
          <cell r="BC319">
            <v>-3.5999999999347665E-4</v>
          </cell>
          <cell r="BD319">
            <v>-3.5999999999347665E-4</v>
          </cell>
          <cell r="BE319">
            <v>37.252639999999992</v>
          </cell>
        </row>
        <row r="320">
          <cell r="E320" t="str">
            <v>TRP675</v>
          </cell>
          <cell r="F320">
            <v>1.5903</v>
          </cell>
          <cell r="G320">
            <v>1.2113399999999999</v>
          </cell>
          <cell r="H320">
            <v>1.6302999999999999</v>
          </cell>
          <cell r="I320">
            <v>1.9643499999999998</v>
          </cell>
          <cell r="J320">
            <v>1.6222699999999999</v>
          </cell>
          <cell r="L320">
            <v>8.018559999999999</v>
          </cell>
          <cell r="M320">
            <v>0.25916</v>
          </cell>
          <cell r="O320">
            <v>0.46773000000000003</v>
          </cell>
          <cell r="P320">
            <v>6.3800000000000003E-3</v>
          </cell>
          <cell r="Q320">
            <v>0.46023999999999998</v>
          </cell>
          <cell r="R320">
            <v>9.9900000000000006E-3</v>
          </cell>
          <cell r="T320">
            <v>1.2035</v>
          </cell>
          <cell r="U320">
            <v>4.5950000000000005E-2</v>
          </cell>
          <cell r="V320">
            <v>0.18450999999999998</v>
          </cell>
          <cell r="W320">
            <v>4.2300000000000003E-3</v>
          </cell>
          <cell r="X320">
            <v>1.9499999999999999E-3</v>
          </cell>
          <cell r="Y320">
            <v>2.2550000000000001E-2</v>
          </cell>
          <cell r="Z320">
            <v>2.48E-3</v>
          </cell>
          <cell r="AB320">
            <v>0.26167000000000001</v>
          </cell>
          <cell r="AH320">
            <v>4.1200000000000004E-3</v>
          </cell>
          <cell r="AJ320">
            <v>4.1200000000000004E-3</v>
          </cell>
          <cell r="AN320">
            <v>3.9399999999999999E-3</v>
          </cell>
          <cell r="AS320">
            <v>3.9399999999999999E-3</v>
          </cell>
          <cell r="BC320">
            <v>0</v>
          </cell>
          <cell r="BD320">
            <v>0</v>
          </cell>
          <cell r="BE320">
            <v>9.4917899999999999</v>
          </cell>
        </row>
        <row r="321">
          <cell r="E321" t="str">
            <v>TRP676</v>
          </cell>
          <cell r="F321">
            <v>5.8659999999999997</v>
          </cell>
          <cell r="G321">
            <v>3.96231</v>
          </cell>
          <cell r="H321">
            <v>6.0705900000000002</v>
          </cell>
          <cell r="I321">
            <v>6.1194899999999999</v>
          </cell>
          <cell r="J321">
            <v>3.9658099999999998</v>
          </cell>
          <cell r="L321">
            <v>25.984200000000001</v>
          </cell>
          <cell r="M321">
            <v>1.12965</v>
          </cell>
          <cell r="N321">
            <v>0.64144000000000001</v>
          </cell>
          <cell r="O321">
            <v>1.8933199999999999</v>
          </cell>
          <cell r="P321">
            <v>0.19061</v>
          </cell>
          <cell r="Q321">
            <v>2.52616</v>
          </cell>
          <cell r="R321">
            <v>2.3550000000000001E-2</v>
          </cell>
          <cell r="T321">
            <v>6.4047300000000007</v>
          </cell>
          <cell r="U321">
            <v>0.16356000000000001</v>
          </cell>
          <cell r="V321">
            <v>1.48549</v>
          </cell>
          <cell r="W321">
            <v>0.10894</v>
          </cell>
          <cell r="X321">
            <v>0.60757000000000005</v>
          </cell>
          <cell r="Y321">
            <v>0.39931</v>
          </cell>
          <cell r="Z321">
            <v>3.3090000000000001E-2</v>
          </cell>
          <cell r="AB321">
            <v>2.7979599999999998</v>
          </cell>
          <cell r="AC321">
            <v>0.17518</v>
          </cell>
          <cell r="AD321">
            <v>0.42960000000000004</v>
          </cell>
          <cell r="AE321">
            <v>5.3200000000000001E-3</v>
          </cell>
          <cell r="AH321">
            <v>8.9569999999999997E-2</v>
          </cell>
          <cell r="AJ321">
            <v>0.69967000000000013</v>
          </cell>
          <cell r="AM321">
            <v>0.28160000000000002</v>
          </cell>
          <cell r="AN321">
            <v>0.11965000000000001</v>
          </cell>
          <cell r="AO321">
            <v>0.13625000000000001</v>
          </cell>
          <cell r="AP321">
            <v>0.11029000000000001</v>
          </cell>
          <cell r="AQ321">
            <v>9.3939999999999996E-2</v>
          </cell>
          <cell r="AS321">
            <v>0.74173</v>
          </cell>
          <cell r="BC321">
            <v>-1.3999999999469992E-4</v>
          </cell>
          <cell r="BD321">
            <v>-1.3999999999469992E-4</v>
          </cell>
          <cell r="BE321">
            <v>36.628149999999998</v>
          </cell>
        </row>
        <row r="322">
          <cell r="E322" t="str">
            <v>TRP677</v>
          </cell>
          <cell r="F322">
            <v>1.9081199999999998</v>
          </cell>
          <cell r="G322">
            <v>5.7163000000000004</v>
          </cell>
          <cell r="H322">
            <v>7.1837999999999997</v>
          </cell>
          <cell r="I322">
            <v>8.1876599999999993</v>
          </cell>
          <cell r="J322">
            <v>4.8043000000000005</v>
          </cell>
          <cell r="L322">
            <v>27.800180000000001</v>
          </cell>
          <cell r="M322">
            <v>1.3940699999999999</v>
          </cell>
          <cell r="N322">
            <v>0.74023000000000005</v>
          </cell>
          <cell r="O322">
            <v>2.6955800000000001</v>
          </cell>
          <cell r="P322">
            <v>0.18819</v>
          </cell>
          <cell r="Q322">
            <v>2.9938699999999998</v>
          </cell>
          <cell r="R322">
            <v>3.2159999999999994E-2</v>
          </cell>
          <cell r="T322">
            <v>8.0440999999999985</v>
          </cell>
          <cell r="U322">
            <v>0.18325999999999998</v>
          </cell>
          <cell r="V322">
            <v>1.73159</v>
          </cell>
          <cell r="W322">
            <v>0.13846</v>
          </cell>
          <cell r="X322">
            <v>0.52058000000000004</v>
          </cell>
          <cell r="Y322">
            <v>0.40403</v>
          </cell>
          <cell r="Z322">
            <v>2.0959999999999999E-2</v>
          </cell>
          <cell r="AB322">
            <v>2.9988799999999998</v>
          </cell>
          <cell r="AC322">
            <v>4.4080000000000001E-2</v>
          </cell>
          <cell r="AD322">
            <v>0.74896000000000007</v>
          </cell>
          <cell r="AE322">
            <v>4.471E-2</v>
          </cell>
          <cell r="AG322">
            <v>6.0850000000000001E-2</v>
          </cell>
          <cell r="AH322">
            <v>2.6380000000000001E-2</v>
          </cell>
          <cell r="AJ322">
            <v>0.92498000000000002</v>
          </cell>
          <cell r="AM322">
            <v>0.11856999999999999</v>
          </cell>
          <cell r="AN322">
            <v>8.9749999999999996E-2</v>
          </cell>
          <cell r="AO322">
            <v>7.6599999999999988E-2</v>
          </cell>
          <cell r="AP322">
            <v>0.15441999999999997</v>
          </cell>
          <cell r="AQ322">
            <v>0.11220000000000001</v>
          </cell>
          <cell r="AS322">
            <v>0.55153999999999992</v>
          </cell>
          <cell r="BC322">
            <v>-1.900000000105706E-4</v>
          </cell>
          <cell r="BD322">
            <v>-1.900000000105706E-4</v>
          </cell>
          <cell r="BE322">
            <v>40.319489999999995</v>
          </cell>
        </row>
        <row r="323">
          <cell r="E323" t="str">
            <v>TRP678</v>
          </cell>
          <cell r="F323">
            <v>3.9232600000000004</v>
          </cell>
          <cell r="G323">
            <v>4.28695</v>
          </cell>
          <cell r="H323">
            <v>5.8969199999999997</v>
          </cell>
          <cell r="I323">
            <v>6.3065800000000003</v>
          </cell>
          <cell r="J323">
            <v>3.9929099999999997</v>
          </cell>
          <cell r="L323">
            <v>24.40662</v>
          </cell>
          <cell r="M323">
            <v>0.99878999999999996</v>
          </cell>
          <cell r="N323">
            <v>0.55292999999999992</v>
          </cell>
          <cell r="O323">
            <v>1.6884700000000001</v>
          </cell>
          <cell r="P323">
            <v>0.33431</v>
          </cell>
          <cell r="Q323">
            <v>2.7871599999999996</v>
          </cell>
          <cell r="R323">
            <v>1.959E-2</v>
          </cell>
          <cell r="T323">
            <v>6.3812499999999996</v>
          </cell>
          <cell r="U323">
            <v>0.22822000000000001</v>
          </cell>
          <cell r="V323">
            <v>1.5323800000000001</v>
          </cell>
          <cell r="W323">
            <v>0.13644999999999999</v>
          </cell>
          <cell r="X323">
            <v>0.61663000000000001</v>
          </cell>
          <cell r="Y323">
            <v>0.46002999999999999</v>
          </cell>
          <cell r="Z323">
            <v>3.2539999999999999E-2</v>
          </cell>
          <cell r="AB323">
            <v>3.0062500000000001</v>
          </cell>
          <cell r="AC323">
            <v>2.8969999999999999E-2</v>
          </cell>
          <cell r="AD323">
            <v>0.31933999999999996</v>
          </cell>
          <cell r="AE323">
            <v>2.214E-2</v>
          </cell>
          <cell r="AG323">
            <v>1.3700000000000001E-3</v>
          </cell>
          <cell r="AH323">
            <v>9.3959999999999988E-2</v>
          </cell>
          <cell r="AJ323">
            <v>0.46577999999999992</v>
          </cell>
          <cell r="AM323">
            <v>0.12622</v>
          </cell>
          <cell r="AN323">
            <v>7.7900000000000011E-2</v>
          </cell>
          <cell r="AO323">
            <v>5.3560000000000003E-2</v>
          </cell>
          <cell r="AP323">
            <v>0.11208</v>
          </cell>
          <cell r="AQ323">
            <v>3.5000000000000003E-2</v>
          </cell>
          <cell r="AS323">
            <v>0.40476000000000001</v>
          </cell>
          <cell r="BC323">
            <v>-8.000000000407681E-5</v>
          </cell>
          <cell r="BD323">
            <v>-8.000000000407681E-5</v>
          </cell>
          <cell r="BE323">
            <v>34.664579999999994</v>
          </cell>
        </row>
        <row r="324">
          <cell r="E324" t="str">
            <v>TRP679</v>
          </cell>
          <cell r="F324">
            <v>1.7742599999999999</v>
          </cell>
          <cell r="G324">
            <v>2.11191</v>
          </cell>
          <cell r="H324">
            <v>4.3825900000000004</v>
          </cell>
          <cell r="I324">
            <v>3.6921200000000001</v>
          </cell>
          <cell r="J324">
            <v>2.6223899999999998</v>
          </cell>
          <cell r="L324">
            <v>14.583269999999999</v>
          </cell>
          <cell r="M324">
            <v>0.60248000000000002</v>
          </cell>
          <cell r="N324">
            <v>0.44506999999999997</v>
          </cell>
          <cell r="O324">
            <v>2.2364299999999999</v>
          </cell>
          <cell r="P324">
            <v>1.8879999999999997E-2</v>
          </cell>
          <cell r="Q324">
            <v>1.2621199999999999</v>
          </cell>
          <cell r="R324">
            <v>1.388E-2</v>
          </cell>
          <cell r="T324">
            <v>4.5788599999999997</v>
          </cell>
          <cell r="U324">
            <v>9.0049999999999991E-2</v>
          </cell>
          <cell r="V324">
            <v>0.43983</v>
          </cell>
          <cell r="W324">
            <v>5.9900000000000005E-3</v>
          </cell>
          <cell r="X324">
            <v>8.2720000000000002E-2</v>
          </cell>
          <cell r="Y324">
            <v>8.1989999999999993E-2</v>
          </cell>
          <cell r="Z324">
            <v>6.1200000000000004E-3</v>
          </cell>
          <cell r="AB324">
            <v>0.70670000000000011</v>
          </cell>
          <cell r="AH324">
            <v>2.6499999999999999E-2</v>
          </cell>
          <cell r="AJ324">
            <v>2.6499999999999999E-2</v>
          </cell>
          <cell r="AN324">
            <v>1.167E-2</v>
          </cell>
          <cell r="AP324">
            <v>6.4999999999999997E-4</v>
          </cell>
          <cell r="AS324">
            <v>1.2319999999999999E-2</v>
          </cell>
          <cell r="BC324">
            <v>-1.0000000003174137E-5</v>
          </cell>
          <cell r="BD324">
            <v>-1.0000000003174137E-5</v>
          </cell>
          <cell r="BE324">
            <v>19.907639999999994</v>
          </cell>
        </row>
        <row r="325">
          <cell r="E325" t="str">
            <v>TRP680</v>
          </cell>
          <cell r="F325">
            <v>4.33216</v>
          </cell>
          <cell r="G325">
            <v>2.33813</v>
          </cell>
          <cell r="H325">
            <v>2.5824799999999999</v>
          </cell>
          <cell r="I325">
            <v>3.3621300000000001</v>
          </cell>
          <cell r="J325">
            <v>2.3246100000000003</v>
          </cell>
          <cell r="L325">
            <v>14.93951</v>
          </cell>
          <cell r="M325">
            <v>0.37114999999999998</v>
          </cell>
          <cell r="O325">
            <v>1.2019500000000001</v>
          </cell>
          <cell r="P325">
            <v>1.137E-2</v>
          </cell>
          <cell r="Q325">
            <v>0.68597000000000008</v>
          </cell>
          <cell r="R325">
            <v>1.2760000000000001E-2</v>
          </cell>
          <cell r="T325">
            <v>2.2832000000000003</v>
          </cell>
          <cell r="U325">
            <v>0.10009999999999999</v>
          </cell>
          <cell r="V325">
            <v>0.37160000000000004</v>
          </cell>
          <cell r="W325">
            <v>5.7520000000000002E-2</v>
          </cell>
          <cell r="X325">
            <v>0.12212999999999999</v>
          </cell>
          <cell r="Y325">
            <v>0.13013999999999998</v>
          </cell>
          <cell r="Z325">
            <v>7.0099999999999997E-3</v>
          </cell>
          <cell r="AB325">
            <v>0.78849999999999998</v>
          </cell>
          <cell r="AD325">
            <v>6.8700000000000002E-3</v>
          </cell>
          <cell r="AH325">
            <v>1.6370000000000003E-2</v>
          </cell>
          <cell r="AJ325">
            <v>2.3240000000000004E-2</v>
          </cell>
          <cell r="AN325">
            <v>1.1220000000000001E-2</v>
          </cell>
          <cell r="AQ325">
            <v>4.2699999999999995E-3</v>
          </cell>
          <cell r="AS325">
            <v>1.549E-2</v>
          </cell>
          <cell r="BC325">
            <v>-3.5527136788005009E-15</v>
          </cell>
          <cell r="BD325">
            <v>-3.5527136788005009E-15</v>
          </cell>
          <cell r="BE325">
            <v>18.049940000000003</v>
          </cell>
        </row>
        <row r="326">
          <cell r="E326" t="str">
            <v>TRP681</v>
          </cell>
          <cell r="F326">
            <v>1.6401199999999998</v>
          </cell>
          <cell r="G326">
            <v>1.5202599999999999</v>
          </cell>
          <cell r="H326">
            <v>2.2491300000000001</v>
          </cell>
          <cell r="I326">
            <v>2.7467199999999998</v>
          </cell>
          <cell r="J326">
            <v>1.7361</v>
          </cell>
          <cell r="L326">
            <v>9.8923300000000012</v>
          </cell>
          <cell r="M326">
            <v>0.38383</v>
          </cell>
          <cell r="N326">
            <v>1.8400000000000001E-3</v>
          </cell>
          <cell r="O326">
            <v>0.5891900000000001</v>
          </cell>
          <cell r="Q326">
            <v>0.53404999999999991</v>
          </cell>
          <cell r="R326">
            <v>7.9600000000000001E-3</v>
          </cell>
          <cell r="T326">
            <v>1.5168699999999999</v>
          </cell>
          <cell r="U326">
            <v>1.401E-2</v>
          </cell>
          <cell r="V326">
            <v>0.16743</v>
          </cell>
          <cell r="W326">
            <v>2.2800000000000001E-2</v>
          </cell>
          <cell r="X326">
            <v>1.2999999999999999E-3</v>
          </cell>
          <cell r="Z326">
            <v>1.14E-3</v>
          </cell>
          <cell r="AB326">
            <v>0.20667999999999997</v>
          </cell>
          <cell r="AH326">
            <v>3.2729999999999995E-2</v>
          </cell>
          <cell r="AJ326">
            <v>3.2729999999999995E-2</v>
          </cell>
          <cell r="AN326">
            <v>3.0000000000000001E-3</v>
          </cell>
          <cell r="AS326">
            <v>3.0000000000000001E-3</v>
          </cell>
          <cell r="BC326">
            <v>-6.0000000001281251E-5</v>
          </cell>
          <cell r="BD326">
            <v>-6.0000000001281251E-5</v>
          </cell>
          <cell r="BE326">
            <v>11.651550000000002</v>
          </cell>
        </row>
        <row r="327">
          <cell r="E327" t="str">
            <v>TRP682</v>
          </cell>
          <cell r="F327">
            <v>4.4416099999999998</v>
          </cell>
          <cell r="G327">
            <v>3.1116100000000002</v>
          </cell>
          <cell r="H327">
            <v>4.3079000000000001</v>
          </cell>
          <cell r="I327">
            <v>4.27318</v>
          </cell>
          <cell r="J327">
            <v>3.3639999999999999</v>
          </cell>
          <cell r="L327">
            <v>19.4983</v>
          </cell>
          <cell r="M327">
            <v>0.78063000000000005</v>
          </cell>
          <cell r="N327">
            <v>0.27807999999999999</v>
          </cell>
          <cell r="O327">
            <v>1.95018</v>
          </cell>
          <cell r="P327">
            <v>1.4330000000000001E-2</v>
          </cell>
          <cell r="Q327">
            <v>2.0688899999999997</v>
          </cell>
          <cell r="R327">
            <v>0.10196</v>
          </cell>
          <cell r="T327">
            <v>5.19407</v>
          </cell>
          <cell r="U327">
            <v>7.1489999999999998E-2</v>
          </cell>
          <cell r="V327">
            <v>0.59071000000000007</v>
          </cell>
          <cell r="W327">
            <v>3.2420000000000004E-2</v>
          </cell>
          <cell r="X327">
            <v>6.1259999999999995E-2</v>
          </cell>
          <cell r="Y327">
            <v>0.15212999999999999</v>
          </cell>
          <cell r="Z327">
            <v>3.63E-3</v>
          </cell>
          <cell r="AB327">
            <v>0.91164000000000012</v>
          </cell>
          <cell r="AH327">
            <v>1.227E-2</v>
          </cell>
          <cell r="AJ327">
            <v>1.227E-2</v>
          </cell>
          <cell r="BC327">
            <v>-7.0000000000902673E-5</v>
          </cell>
          <cell r="BD327">
            <v>-7.0000000000902673E-5</v>
          </cell>
          <cell r="BE327">
            <v>25.616209999999999</v>
          </cell>
        </row>
        <row r="328">
          <cell r="E328" t="str">
            <v>TRP683</v>
          </cell>
          <cell r="F328">
            <v>0.91254999999999997</v>
          </cell>
          <cell r="G328">
            <v>1.6387499999999999</v>
          </cell>
          <cell r="H328">
            <v>2.4703000000000004</v>
          </cell>
          <cell r="I328">
            <v>2.4413</v>
          </cell>
          <cell r="J328">
            <v>2.1640199999999998</v>
          </cell>
          <cell r="L328">
            <v>9.6269200000000001</v>
          </cell>
          <cell r="M328">
            <v>0.45787</v>
          </cell>
          <cell r="N328">
            <v>0.41787999999999997</v>
          </cell>
          <cell r="O328">
            <v>1.35385</v>
          </cell>
          <cell r="P328">
            <v>5.6799999999999993E-3</v>
          </cell>
          <cell r="Q328">
            <v>1.7012</v>
          </cell>
          <cell r="R328">
            <v>1.511E-2</v>
          </cell>
          <cell r="T328">
            <v>3.9515899999999999</v>
          </cell>
          <cell r="U328">
            <v>6.216E-2</v>
          </cell>
          <cell r="V328">
            <v>0.41243999999999997</v>
          </cell>
          <cell r="W328">
            <v>7.2109999999999994E-2</v>
          </cell>
          <cell r="X328">
            <v>0.15205000000000002</v>
          </cell>
          <cell r="Y328">
            <v>0.10998000000000001</v>
          </cell>
          <cell r="Z328">
            <v>3.8300000000000001E-3</v>
          </cell>
          <cell r="AB328">
            <v>0.8125699999999999</v>
          </cell>
          <cell r="AD328">
            <v>6.2820000000000001E-2</v>
          </cell>
          <cell r="AH328">
            <v>2.274E-2</v>
          </cell>
          <cell r="AJ328">
            <v>8.5559999999999997E-2</v>
          </cell>
          <cell r="AM328">
            <v>5.1000000000000004E-4</v>
          </cell>
          <cell r="AN328">
            <v>2.4460000000000003E-2</v>
          </cell>
          <cell r="AO328">
            <v>8.8000000000000003E-4</v>
          </cell>
          <cell r="AP328">
            <v>3.107E-2</v>
          </cell>
          <cell r="AS328">
            <v>5.6919999999999998E-2</v>
          </cell>
          <cell r="BC328">
            <v>0</v>
          </cell>
          <cell r="BD328">
            <v>0</v>
          </cell>
          <cell r="BE328">
            <v>14.533560000000003</v>
          </cell>
        </row>
        <row r="329">
          <cell r="E329" t="str">
            <v>TRP684</v>
          </cell>
          <cell r="F329">
            <v>3.8141700000000003</v>
          </cell>
          <cell r="G329">
            <v>1.6557599999999999</v>
          </cell>
          <cell r="H329">
            <v>2.1378200000000001</v>
          </cell>
          <cell r="I329">
            <v>3.0106899999999999</v>
          </cell>
          <cell r="J329">
            <v>2.35704</v>
          </cell>
          <cell r="L329">
            <v>12.975479999999999</v>
          </cell>
          <cell r="M329">
            <v>0.49773000000000001</v>
          </cell>
          <cell r="N329">
            <v>5.9720000000000002E-2</v>
          </cell>
          <cell r="O329">
            <v>1.26545</v>
          </cell>
          <cell r="Q329">
            <v>1.0655999999999999</v>
          </cell>
          <cell r="R329">
            <v>1.7839999999999998E-2</v>
          </cell>
          <cell r="T329">
            <v>2.9063399999999997</v>
          </cell>
          <cell r="U329">
            <v>8.0840000000000009E-2</v>
          </cell>
          <cell r="V329">
            <v>0.5618200000000001</v>
          </cell>
          <cell r="W329">
            <v>7.3010000000000005E-2</v>
          </cell>
          <cell r="X329">
            <v>9.623000000000001E-2</v>
          </cell>
          <cell r="Y329">
            <v>0.21965000000000001</v>
          </cell>
          <cell r="Z329">
            <v>9.1999999999999998E-3</v>
          </cell>
          <cell r="AB329">
            <v>1.0407500000000003</v>
          </cell>
          <cell r="AD329">
            <v>7.1840000000000001E-2</v>
          </cell>
          <cell r="AH329">
            <v>1.025E-2</v>
          </cell>
          <cell r="AJ329">
            <v>8.2089999999999996E-2</v>
          </cell>
          <cell r="AN329">
            <v>1.9649999999999997E-2</v>
          </cell>
          <cell r="AO329">
            <v>6.4099999999999999E-3</v>
          </cell>
          <cell r="AP329">
            <v>5.3099999999999996E-3</v>
          </cell>
          <cell r="AS329">
            <v>3.1369999999999995E-2</v>
          </cell>
          <cell r="BC329">
            <v>0</v>
          </cell>
          <cell r="BD329">
            <v>0</v>
          </cell>
          <cell r="BE329">
            <v>17.03603</v>
          </cell>
        </row>
        <row r="330">
          <cell r="E330" t="str">
            <v>TRP685</v>
          </cell>
          <cell r="F330">
            <v>3.82246</v>
          </cell>
          <cell r="G330">
            <v>7.0965500000000006</v>
          </cell>
          <cell r="H330">
            <v>8.616200000000001</v>
          </cell>
          <cell r="I330">
            <v>9.0216000000000012</v>
          </cell>
          <cell r="J330">
            <v>3.3015500000000002</v>
          </cell>
          <cell r="L330">
            <v>31.858359999999998</v>
          </cell>
          <cell r="M330">
            <v>1.10205</v>
          </cell>
          <cell r="N330">
            <v>1.0045900000000001</v>
          </cell>
          <cell r="O330">
            <v>1.36853</v>
          </cell>
          <cell r="Q330">
            <v>3.8791599999999997</v>
          </cell>
          <cell r="R330">
            <v>0.15993000000000002</v>
          </cell>
          <cell r="T330">
            <v>7.5142600000000002</v>
          </cell>
          <cell r="U330">
            <v>0.22521000000000002</v>
          </cell>
          <cell r="V330">
            <v>1.80236</v>
          </cell>
          <cell r="W330">
            <v>0.11656999999999999</v>
          </cell>
          <cell r="X330">
            <v>0.25538</v>
          </cell>
          <cell r="Y330">
            <v>0.28197000000000005</v>
          </cell>
          <cell r="Z330">
            <v>1.54E-2</v>
          </cell>
          <cell r="AB330">
            <v>2.6968900000000002</v>
          </cell>
          <cell r="AD330">
            <v>0.67082000000000008</v>
          </cell>
          <cell r="AG330">
            <v>0.12171999999999999</v>
          </cell>
          <cell r="AH330">
            <v>3.5340000000000003E-2</v>
          </cell>
          <cell r="AJ330">
            <v>0.82788000000000006</v>
          </cell>
          <cell r="AM330">
            <v>4.8770000000000001E-2</v>
          </cell>
          <cell r="AN330">
            <v>5.5579999999999997E-2</v>
          </cell>
          <cell r="AO330">
            <v>5.5329999999999997E-2</v>
          </cell>
          <cell r="AP330">
            <v>6.173E-2</v>
          </cell>
          <cell r="AQ330">
            <v>4.4539999999999996E-2</v>
          </cell>
          <cell r="AS330">
            <v>0.26595000000000002</v>
          </cell>
          <cell r="BC330">
            <v>-1.8000000000029104E-4</v>
          </cell>
          <cell r="BD330">
            <v>-1.8000000000029104E-4</v>
          </cell>
          <cell r="BE330">
            <v>43.163159999999991</v>
          </cell>
        </row>
        <row r="331">
          <cell r="E331" t="str">
            <v>TRP686</v>
          </cell>
          <cell r="F331">
            <v>5.5678599999999996</v>
          </cell>
          <cell r="G331">
            <v>2.8918900000000001</v>
          </cell>
          <cell r="H331">
            <v>4.4552299999999994</v>
          </cell>
          <cell r="I331">
            <v>4.6245099999999999</v>
          </cell>
          <cell r="J331">
            <v>3.01111</v>
          </cell>
          <cell r="L331">
            <v>20.550599999999999</v>
          </cell>
          <cell r="M331">
            <v>0.85689000000000004</v>
          </cell>
          <cell r="N331">
            <v>0.74465999999999999</v>
          </cell>
          <cell r="O331">
            <v>2.1083699999999999</v>
          </cell>
          <cell r="P331">
            <v>0.24490999999999999</v>
          </cell>
          <cell r="Q331">
            <v>2.4047700000000001</v>
          </cell>
          <cell r="R331">
            <v>2.068E-2</v>
          </cell>
          <cell r="T331">
            <v>6.38028</v>
          </cell>
          <cell r="U331">
            <v>0.16447000000000001</v>
          </cell>
          <cell r="V331">
            <v>1.0809900000000001</v>
          </cell>
          <cell r="W331">
            <v>9.3310000000000004E-2</v>
          </cell>
          <cell r="X331">
            <v>0.58250999999999997</v>
          </cell>
          <cell r="Y331">
            <v>0.51358000000000004</v>
          </cell>
          <cell r="Z331">
            <v>1.8920000000000003E-2</v>
          </cell>
          <cell r="AB331">
            <v>2.4537800000000001</v>
          </cell>
          <cell r="AC331">
            <v>2.8829999999999998E-2</v>
          </cell>
          <cell r="AD331">
            <v>0.23604</v>
          </cell>
          <cell r="AE331">
            <v>2.9920000000000002E-2</v>
          </cell>
          <cell r="AH331">
            <v>0.10095</v>
          </cell>
          <cell r="AJ331">
            <v>0.39573999999999998</v>
          </cell>
          <cell r="AM331">
            <v>0.17097000000000001</v>
          </cell>
          <cell r="AN331">
            <v>9.9530000000000007E-2</v>
          </cell>
          <cell r="AO331">
            <v>0.13031000000000001</v>
          </cell>
          <cell r="AP331">
            <v>6.4209999999999989E-2</v>
          </cell>
          <cell r="AQ331">
            <v>7.1419999999999997E-2</v>
          </cell>
          <cell r="AS331">
            <v>0.53644000000000003</v>
          </cell>
          <cell r="BC331">
            <v>-4.99999999945544E-5</v>
          </cell>
          <cell r="BD331">
            <v>-4.99999999945544E-5</v>
          </cell>
          <cell r="BE331">
            <v>30.316790000000008</v>
          </cell>
        </row>
        <row r="332">
          <cell r="D332" t="str">
            <v>Batı Karadeniz Total</v>
          </cell>
          <cell r="F332">
            <v>74.463740000000001</v>
          </cell>
          <cell r="G332">
            <v>63.965720000000005</v>
          </cell>
          <cell r="H332">
            <v>88.321030000000007</v>
          </cell>
          <cell r="I332">
            <v>96.065859999999986</v>
          </cell>
          <cell r="J332">
            <v>58.221899999999998</v>
          </cell>
          <cell r="L332">
            <v>381.03824999999995</v>
          </cell>
          <cell r="M332">
            <v>15.992270000000001</v>
          </cell>
          <cell r="N332">
            <v>10.150410000000001</v>
          </cell>
          <cell r="O332">
            <v>27.457729999999998</v>
          </cell>
          <cell r="P332">
            <v>3.9776000000000002</v>
          </cell>
          <cell r="Q332">
            <v>35.490650000000002</v>
          </cell>
          <cell r="R332">
            <v>0.75675999999999999</v>
          </cell>
          <cell r="T332">
            <v>93.82541999999998</v>
          </cell>
          <cell r="U332">
            <v>2.9245299999999994</v>
          </cell>
          <cell r="V332">
            <v>21.977990000000005</v>
          </cell>
          <cell r="W332">
            <v>1.8799299999999999</v>
          </cell>
          <cell r="X332">
            <v>7.1405499999999993</v>
          </cell>
          <cell r="Y332">
            <v>5.9331699999999996</v>
          </cell>
          <cell r="Z332">
            <v>0.43479000000000001</v>
          </cell>
          <cell r="AB332">
            <v>40.290960000000013</v>
          </cell>
          <cell r="AC332">
            <v>0.35985000000000006</v>
          </cell>
          <cell r="AD332">
            <v>4.4667500000000002</v>
          </cell>
          <cell r="AE332">
            <v>0.17379</v>
          </cell>
          <cell r="AF332">
            <v>1.3700000000000001E-3</v>
          </cell>
          <cell r="AG332">
            <v>0.18439</v>
          </cell>
          <cell r="AH332">
            <v>1.0165500000000001</v>
          </cell>
          <cell r="AJ332">
            <v>6.202700000000001</v>
          </cell>
          <cell r="AM332">
            <v>1.7303600000000001</v>
          </cell>
          <cell r="AN332">
            <v>1.1865999999999999</v>
          </cell>
          <cell r="AO332">
            <v>0.96871000000000018</v>
          </cell>
          <cell r="AP332">
            <v>1.0517799999999999</v>
          </cell>
          <cell r="AQ332">
            <v>0.75675000000000003</v>
          </cell>
          <cell r="AS332">
            <v>5.6941999999999995</v>
          </cell>
          <cell r="BC332">
            <v>-1.889999999988845E-3</v>
          </cell>
          <cell r="BD332">
            <v>-1.889999999988845E-3</v>
          </cell>
          <cell r="BE332">
            <v>527.04963999999995</v>
          </cell>
        </row>
        <row r="333">
          <cell r="D333" t="str">
            <v>Batı Marmara</v>
          </cell>
          <cell r="E333" t="str">
            <v>TRP521</v>
          </cell>
          <cell r="F333">
            <v>6.8438400000000001</v>
          </cell>
          <cell r="G333">
            <v>5.2167899999999996</v>
          </cell>
          <cell r="H333">
            <v>8.565809999999999</v>
          </cell>
          <cell r="I333">
            <v>8.1051599999999997</v>
          </cell>
          <cell r="J333">
            <v>4.7466400000000002</v>
          </cell>
          <cell r="L333">
            <v>33.47824</v>
          </cell>
          <cell r="M333">
            <v>1.12022</v>
          </cell>
          <cell r="N333">
            <v>0.11095999999999999</v>
          </cell>
          <cell r="O333">
            <v>2.2928699999999997</v>
          </cell>
          <cell r="P333">
            <v>0.64982000000000006</v>
          </cell>
          <cell r="Q333">
            <v>2.2724000000000002</v>
          </cell>
          <cell r="R333">
            <v>0.22038999999999997</v>
          </cell>
          <cell r="T333">
            <v>6.6666600000000003</v>
          </cell>
          <cell r="U333">
            <v>0.36043000000000003</v>
          </cell>
          <cell r="V333">
            <v>2.38916</v>
          </cell>
          <cell r="W333">
            <v>0.18586000000000003</v>
          </cell>
          <cell r="X333">
            <v>0.33935999999999999</v>
          </cell>
          <cell r="Y333">
            <v>0.54979</v>
          </cell>
          <cell r="Z333">
            <v>2.7559999999999998E-2</v>
          </cell>
          <cell r="AB333">
            <v>3.85216</v>
          </cell>
          <cell r="AD333">
            <v>0.4859</v>
          </cell>
          <cell r="AE333">
            <v>3.6639999999999999E-2</v>
          </cell>
          <cell r="AH333">
            <v>5.5390000000000002E-2</v>
          </cell>
          <cell r="AJ333">
            <v>0.57793000000000005</v>
          </cell>
          <cell r="AM333">
            <v>0.15816</v>
          </cell>
          <cell r="AN333">
            <v>3.9759999999999997E-2</v>
          </cell>
          <cell r="AO333">
            <v>1.217E-2</v>
          </cell>
          <cell r="AP333">
            <v>3.1699999999999999E-2</v>
          </cell>
          <cell r="AQ333">
            <v>9.2000000000000003E-4</v>
          </cell>
          <cell r="AS333">
            <v>0.24271000000000001</v>
          </cell>
          <cell r="BC333">
            <v>-9.9999999996214228E-5</v>
          </cell>
          <cell r="BD333">
            <v>-9.9999999996214228E-5</v>
          </cell>
          <cell r="BE333">
            <v>44.817600000000006</v>
          </cell>
        </row>
        <row r="334">
          <cell r="E334" t="str">
            <v>TRP542</v>
          </cell>
          <cell r="F334">
            <v>14.22991</v>
          </cell>
          <cell r="G334">
            <v>14.04602</v>
          </cell>
          <cell r="H334">
            <v>22.120650000000001</v>
          </cell>
          <cell r="I334">
            <v>19.063359999999999</v>
          </cell>
          <cell r="J334">
            <v>9.3797999999999995</v>
          </cell>
          <cell r="L334">
            <v>78.839740000000006</v>
          </cell>
          <cell r="M334">
            <v>3.3602800000000004</v>
          </cell>
          <cell r="N334">
            <v>0.51055000000000006</v>
          </cell>
          <cell r="O334">
            <v>4.8099999999999996</v>
          </cell>
          <cell r="P334">
            <v>2.13835</v>
          </cell>
          <cell r="Q334">
            <v>4.9951699999999999</v>
          </cell>
          <cell r="R334">
            <v>0.19106999999999999</v>
          </cell>
          <cell r="T334">
            <v>16.005420000000001</v>
          </cell>
          <cell r="U334">
            <v>0.49642000000000003</v>
          </cell>
          <cell r="V334">
            <v>4.3713299999999995</v>
          </cell>
          <cell r="W334">
            <v>0.49368000000000001</v>
          </cell>
          <cell r="X334">
            <v>2.2010000000000001</v>
          </cell>
          <cell r="Y334">
            <v>1.65208</v>
          </cell>
          <cell r="Z334">
            <v>0.16166999999999998</v>
          </cell>
          <cell r="AB334">
            <v>9.376179999999998</v>
          </cell>
          <cell r="AC334">
            <v>4.0869999999999997E-2</v>
          </cell>
          <cell r="AD334">
            <v>1.82318</v>
          </cell>
          <cell r="AE334">
            <v>5.006E-2</v>
          </cell>
          <cell r="AF334">
            <v>2.7499999999999998E-3</v>
          </cell>
          <cell r="AH334">
            <v>1.6670000000000001E-2</v>
          </cell>
          <cell r="AJ334">
            <v>1.93353</v>
          </cell>
          <cell r="AM334">
            <v>0.88971</v>
          </cell>
          <cell r="AN334">
            <v>0.28713</v>
          </cell>
          <cell r="AO334">
            <v>0.29337000000000002</v>
          </cell>
          <cell r="AP334">
            <v>0.37892000000000003</v>
          </cell>
          <cell r="AQ334">
            <v>0.35874</v>
          </cell>
          <cell r="AS334">
            <v>2.2078699999999998</v>
          </cell>
          <cell r="BC334">
            <v>-2.100000000240243E-4</v>
          </cell>
          <cell r="BD334">
            <v>-2.100000000240243E-4</v>
          </cell>
          <cell r="BE334">
            <v>108.36252999999996</v>
          </cell>
        </row>
        <row r="335">
          <cell r="E335" t="str">
            <v>TRP565</v>
          </cell>
          <cell r="F335">
            <v>25.40851</v>
          </cell>
          <cell r="G335">
            <v>10.321759999999999</v>
          </cell>
          <cell r="H335">
            <v>20.638450000000002</v>
          </cell>
          <cell r="I335">
            <v>19.272110000000001</v>
          </cell>
          <cell r="J335">
            <v>13.14123</v>
          </cell>
          <cell r="L335">
            <v>88.782060000000001</v>
          </cell>
          <cell r="M335">
            <v>4.1968500000000004</v>
          </cell>
          <cell r="N335">
            <v>3.1151200000000001</v>
          </cell>
          <cell r="O335">
            <v>5.3852600000000006</v>
          </cell>
          <cell r="P335">
            <v>1.14846</v>
          </cell>
          <cell r="Q335">
            <v>13.041840000000001</v>
          </cell>
          <cell r="R335">
            <v>0.10198</v>
          </cell>
          <cell r="T335">
            <v>26.989510000000003</v>
          </cell>
          <cell r="U335">
            <v>0.69159999999999999</v>
          </cell>
          <cell r="V335">
            <v>6.5987799999999996</v>
          </cell>
          <cell r="W335">
            <v>0.72601000000000004</v>
          </cell>
          <cell r="X335">
            <v>6.2576099999999997</v>
          </cell>
          <cell r="Y335">
            <v>3.2610999999999999</v>
          </cell>
          <cell r="Z335">
            <v>0.13877</v>
          </cell>
          <cell r="AB335">
            <v>17.673870000000001</v>
          </cell>
          <cell r="AC335">
            <v>0.36119000000000001</v>
          </cell>
          <cell r="AD335">
            <v>3.1428400000000001</v>
          </cell>
          <cell r="AE335">
            <v>0.12334999999999999</v>
          </cell>
          <cell r="AF335">
            <v>1.9210000000000001E-2</v>
          </cell>
          <cell r="AG335">
            <v>2.8999999999999998E-3</v>
          </cell>
          <cell r="AH335">
            <v>5.9520000000000003E-2</v>
          </cell>
          <cell r="AJ335">
            <v>3.7090100000000001</v>
          </cell>
          <cell r="AM335">
            <v>1.36219</v>
          </cell>
          <cell r="AN335">
            <v>0.24077000000000001</v>
          </cell>
          <cell r="AO335">
            <v>0.41423000000000004</v>
          </cell>
          <cell r="AP335">
            <v>0.67009000000000007</v>
          </cell>
          <cell r="AQ335">
            <v>0.72232000000000007</v>
          </cell>
          <cell r="AS335">
            <v>3.4096000000000002</v>
          </cell>
          <cell r="BC335">
            <v>-8.8999999999828106E-4</v>
          </cell>
          <cell r="BD335">
            <v>-8.8999999999828106E-4</v>
          </cell>
          <cell r="BE335">
            <v>140.56315999999995</v>
          </cell>
        </row>
        <row r="336">
          <cell r="E336" t="str">
            <v>TRP567</v>
          </cell>
          <cell r="F336">
            <v>11.948030000000001</v>
          </cell>
          <cell r="G336">
            <v>7.2764600000000002</v>
          </cell>
          <cell r="H336">
            <v>9.83216</v>
          </cell>
          <cell r="I336">
            <v>12.250959999999999</v>
          </cell>
          <cell r="J336">
            <v>6.3162099999999999</v>
          </cell>
          <cell r="L336">
            <v>47.623820000000002</v>
          </cell>
          <cell r="M336">
            <v>1.8568900000000002</v>
          </cell>
          <cell r="N336">
            <v>0.98212999999999995</v>
          </cell>
          <cell r="O336">
            <v>2.9430900000000002</v>
          </cell>
          <cell r="P336">
            <v>0.56586000000000003</v>
          </cell>
          <cell r="Q336">
            <v>4.4303699999999999</v>
          </cell>
          <cell r="R336">
            <v>4.6299999999999994E-2</v>
          </cell>
          <cell r="T336">
            <v>10.82464</v>
          </cell>
          <cell r="U336">
            <v>0.32841000000000004</v>
          </cell>
          <cell r="V336">
            <v>2.7237300000000002</v>
          </cell>
          <cell r="W336">
            <v>0.2601</v>
          </cell>
          <cell r="X336">
            <v>1.3845399999999999</v>
          </cell>
          <cell r="Y336">
            <v>1.48312</v>
          </cell>
          <cell r="Z336">
            <v>9.2829999999999996E-2</v>
          </cell>
          <cell r="AB336">
            <v>6.2727300000000001</v>
          </cell>
          <cell r="AC336">
            <v>4.4080000000000001E-2</v>
          </cell>
          <cell r="AD336">
            <v>1.07779</v>
          </cell>
          <cell r="AE336">
            <v>6.6530000000000006E-2</v>
          </cell>
          <cell r="AF336">
            <v>1.6469999999999999E-2</v>
          </cell>
          <cell r="AG336">
            <v>7.1700000000000002E-3</v>
          </cell>
          <cell r="AH336">
            <v>5.94E-3</v>
          </cell>
          <cell r="AJ336">
            <v>1.2179799999999998</v>
          </cell>
          <cell r="AM336">
            <v>0.50699000000000005</v>
          </cell>
          <cell r="AN336">
            <v>0.23097999999999999</v>
          </cell>
          <cell r="AO336">
            <v>0.34038000000000002</v>
          </cell>
          <cell r="AP336">
            <v>0.39718000000000003</v>
          </cell>
          <cell r="AQ336">
            <v>0.21026</v>
          </cell>
          <cell r="AS336">
            <v>1.6857899999999999</v>
          </cell>
          <cell r="BC336">
            <v>-3.7000000000375621E-4</v>
          </cell>
          <cell r="BD336">
            <v>-3.7000000000375621E-4</v>
          </cell>
          <cell r="BE336">
            <v>67.624589999999998</v>
          </cell>
        </row>
        <row r="337">
          <cell r="E337" t="str">
            <v>TRP630</v>
          </cell>
          <cell r="F337">
            <v>7.1517400000000002</v>
          </cell>
          <cell r="G337">
            <v>3.6821899999999999</v>
          </cell>
          <cell r="H337">
            <v>9.7313200000000002</v>
          </cell>
          <cell r="I337">
            <v>8.7285699999999995</v>
          </cell>
          <cell r="J337">
            <v>4.2700800000000001</v>
          </cell>
          <cell r="L337">
            <v>33.563899999999997</v>
          </cell>
          <cell r="M337">
            <v>1.3271700000000002</v>
          </cell>
          <cell r="N337">
            <v>0.10360999999999999</v>
          </cell>
          <cell r="O337">
            <v>1.66642</v>
          </cell>
          <cell r="P337">
            <v>1.5974999999999999</v>
          </cell>
          <cell r="Q337">
            <v>2.1189400000000003</v>
          </cell>
          <cell r="R337">
            <v>1.8179999999999998E-2</v>
          </cell>
          <cell r="T337">
            <v>6.8318200000000004</v>
          </cell>
          <cell r="U337">
            <v>0.29289999999999999</v>
          </cell>
          <cell r="V337">
            <v>1.7918099999999999</v>
          </cell>
          <cell r="W337">
            <v>0.25766</v>
          </cell>
          <cell r="X337">
            <v>0.57102999999999993</v>
          </cell>
          <cell r="Y337">
            <v>0.22669999999999998</v>
          </cell>
          <cell r="Z337">
            <v>5.77E-3</v>
          </cell>
          <cell r="AB337">
            <v>3.1458699999999999</v>
          </cell>
          <cell r="AD337">
            <v>0.45568000000000003</v>
          </cell>
          <cell r="AE337">
            <v>9.6610000000000001E-2</v>
          </cell>
          <cell r="AH337">
            <v>8.7050000000000002E-2</v>
          </cell>
          <cell r="AJ337">
            <v>0.63934000000000002</v>
          </cell>
          <cell r="AN337">
            <v>4.6119999999999994E-2</v>
          </cell>
          <cell r="AO337">
            <v>2.0000000000000001E-4</v>
          </cell>
          <cell r="AS337">
            <v>4.6319999999999993E-2</v>
          </cell>
          <cell r="BC337">
            <v>-1.4000000000180535E-4</v>
          </cell>
          <cell r="BD337">
            <v>-1.4000000000180535E-4</v>
          </cell>
          <cell r="BE337">
            <v>44.227110000000003</v>
          </cell>
        </row>
        <row r="338">
          <cell r="E338" t="str">
            <v>TRP670</v>
          </cell>
          <cell r="F338">
            <v>3.2563400000000002</v>
          </cell>
          <cell r="G338">
            <v>2.6032600000000001</v>
          </cell>
          <cell r="H338">
            <v>3.4356199999999997</v>
          </cell>
          <cell r="I338">
            <v>3.9463300000000001</v>
          </cell>
          <cell r="J338">
            <v>1.8926500000000002</v>
          </cell>
          <cell r="L338">
            <v>15.1342</v>
          </cell>
          <cell r="M338">
            <v>0.53024000000000004</v>
          </cell>
          <cell r="N338">
            <v>4.5219999999999996E-2</v>
          </cell>
          <cell r="O338">
            <v>0.83274999999999999</v>
          </cell>
          <cell r="P338">
            <v>5.7930000000000002E-2</v>
          </cell>
          <cell r="Q338">
            <v>0.59092999999999996</v>
          </cell>
          <cell r="R338">
            <v>2.2920000000000003E-2</v>
          </cell>
          <cell r="T338">
            <v>2.07999</v>
          </cell>
          <cell r="U338">
            <v>9.3569999999999987E-2</v>
          </cell>
          <cell r="V338">
            <v>0.52063000000000004</v>
          </cell>
          <cell r="W338">
            <v>7.6999999999999999E-2</v>
          </cell>
          <cell r="X338">
            <v>4.9149999999999999E-2</v>
          </cell>
          <cell r="Y338">
            <v>0.12068000000000001</v>
          </cell>
          <cell r="Z338">
            <v>2.8500000000000001E-3</v>
          </cell>
          <cell r="AB338">
            <v>0.86388000000000009</v>
          </cell>
          <cell r="AD338">
            <v>5.2690000000000001E-2</v>
          </cell>
          <cell r="AJ338">
            <v>5.2690000000000001E-2</v>
          </cell>
          <cell r="AM338">
            <v>8.2199999999999999E-3</v>
          </cell>
          <cell r="AN338">
            <v>3.1399999999999997E-2</v>
          </cell>
          <cell r="AO338">
            <v>2.3700000000000001E-3</v>
          </cell>
          <cell r="AP338">
            <v>2.6019999999999998E-2</v>
          </cell>
          <cell r="AQ338">
            <v>3.6479999999999999E-2</v>
          </cell>
          <cell r="AS338">
            <v>0.10448999999999999</v>
          </cell>
          <cell r="BC338">
            <v>-4.0000000002038405E-5</v>
          </cell>
          <cell r="BD338">
            <v>-4.0000000002038405E-5</v>
          </cell>
          <cell r="BE338">
            <v>18.235209999999999</v>
          </cell>
        </row>
        <row r="339">
          <cell r="E339" t="str">
            <v>TRP671</v>
          </cell>
          <cell r="F339">
            <v>5.2035499999999999</v>
          </cell>
          <cell r="G339">
            <v>3.3702399999999999</v>
          </cell>
          <cell r="H339">
            <v>4.48414</v>
          </cell>
          <cell r="I339">
            <v>4.9594100000000001</v>
          </cell>
          <cell r="J339">
            <v>3.80342</v>
          </cell>
          <cell r="L339">
            <v>21.820759999999996</v>
          </cell>
          <cell r="M339">
            <v>1.11876</v>
          </cell>
          <cell r="N339">
            <v>0.14022999999999999</v>
          </cell>
          <cell r="O339">
            <v>1.4150999999999998</v>
          </cell>
          <cell r="P339">
            <v>2.0300000000000002E-2</v>
          </cell>
          <cell r="Q339">
            <v>1.6061700000000001</v>
          </cell>
          <cell r="R339">
            <v>1.8510000000000002E-2</v>
          </cell>
          <cell r="T339">
            <v>4.31907</v>
          </cell>
          <cell r="U339">
            <v>0.13237000000000002</v>
          </cell>
          <cell r="V339">
            <v>1.12063</v>
          </cell>
          <cell r="W339">
            <v>0.11598</v>
          </cell>
          <cell r="X339">
            <v>0.37573000000000001</v>
          </cell>
          <cell r="Y339">
            <v>0.13958000000000001</v>
          </cell>
          <cell r="Z339">
            <v>4.0300000000000006E-3</v>
          </cell>
          <cell r="AB339">
            <v>1.88832</v>
          </cell>
          <cell r="AC339">
            <v>4.4200000000000003E-3</v>
          </cell>
          <cell r="AD339">
            <v>0.19200999999999999</v>
          </cell>
          <cell r="AE339">
            <v>1.1599999999999999E-2</v>
          </cell>
          <cell r="AJ339">
            <v>0.20802999999999999</v>
          </cell>
          <cell r="AM339">
            <v>0.15744999999999998</v>
          </cell>
          <cell r="AN339">
            <v>4.1890000000000004E-2</v>
          </cell>
          <cell r="AO339">
            <v>2.4030000000000003E-2</v>
          </cell>
          <cell r="AP339">
            <v>4.7100000000000003E-2</v>
          </cell>
          <cell r="AQ339">
            <v>7.5719999999999996E-2</v>
          </cell>
          <cell r="AS339">
            <v>0.34619</v>
          </cell>
          <cell r="BC339">
            <v>-3.9999999994932978E-5</v>
          </cell>
          <cell r="BD339">
            <v>-3.9999999994932978E-5</v>
          </cell>
          <cell r="BE339">
            <v>28.582329999999995</v>
          </cell>
        </row>
        <row r="340">
          <cell r="E340" t="str">
            <v>TRP672</v>
          </cell>
          <cell r="F340">
            <v>10.343350000000001</v>
          </cell>
          <cell r="G340">
            <v>5.88964</v>
          </cell>
          <cell r="H340">
            <v>7.35318</v>
          </cell>
          <cell r="I340">
            <v>7.20329</v>
          </cell>
          <cell r="J340">
            <v>3.5229299999999997</v>
          </cell>
          <cell r="L340">
            <v>34.312390000000001</v>
          </cell>
          <cell r="M340">
            <v>0.8051799999999999</v>
          </cell>
          <cell r="N340">
            <v>0.49558999999999997</v>
          </cell>
          <cell r="O340">
            <v>1.08121</v>
          </cell>
          <cell r="P340">
            <v>0.20003000000000001</v>
          </cell>
          <cell r="Q340">
            <v>1.5224899999999999</v>
          </cell>
          <cell r="R340">
            <v>1.388E-2</v>
          </cell>
          <cell r="T340">
            <v>4.1183800000000002</v>
          </cell>
          <cell r="U340">
            <v>0.33861000000000002</v>
          </cell>
          <cell r="V340">
            <v>2.0371099999999998</v>
          </cell>
          <cell r="W340">
            <v>0.2137</v>
          </cell>
          <cell r="X340">
            <v>0.41957</v>
          </cell>
          <cell r="Y340">
            <v>0.29986000000000002</v>
          </cell>
          <cell r="Z340">
            <v>0.11465</v>
          </cell>
          <cell r="AB340">
            <v>3.4234999999999998</v>
          </cell>
          <cell r="AD340">
            <v>0.60435000000000005</v>
          </cell>
          <cell r="AE340">
            <v>8.1860000000000002E-2</v>
          </cell>
          <cell r="AG340">
            <v>6.0999999999999997E-4</v>
          </cell>
          <cell r="AH340">
            <v>8.7730000000000002E-2</v>
          </cell>
          <cell r="AJ340">
            <v>0.77455000000000007</v>
          </cell>
          <cell r="AM340">
            <v>0.27510000000000001</v>
          </cell>
          <cell r="AN340">
            <v>0.11928</v>
          </cell>
          <cell r="AO340">
            <v>8.2890000000000005E-2</v>
          </cell>
          <cell r="AP340">
            <v>0.18024000000000001</v>
          </cell>
          <cell r="AQ340">
            <v>0.14418</v>
          </cell>
          <cell r="AS340">
            <v>0.80169000000000001</v>
          </cell>
          <cell r="BC340">
            <v>-6.0000000004833964E-5</v>
          </cell>
          <cell r="BD340">
            <v>-6.0000000004833964E-5</v>
          </cell>
          <cell r="BE340">
            <v>43.430449999999993</v>
          </cell>
        </row>
        <row r="341">
          <cell r="E341" t="str">
            <v>TRP690</v>
          </cell>
          <cell r="F341">
            <v>1.9735400000000001</v>
          </cell>
          <cell r="G341">
            <v>0.71407000000000009</v>
          </cell>
          <cell r="H341">
            <v>1.09053</v>
          </cell>
          <cell r="I341">
            <v>1.26328</v>
          </cell>
          <cell r="J341">
            <v>0.92074</v>
          </cell>
          <cell r="L341">
            <v>5.9621600000000008</v>
          </cell>
          <cell r="M341">
            <v>0.10041</v>
          </cell>
          <cell r="N341">
            <v>1.222E-2</v>
          </cell>
          <cell r="O341">
            <v>0.35216000000000003</v>
          </cell>
          <cell r="P341">
            <v>4.4800000000000005E-3</v>
          </cell>
          <cell r="Q341">
            <v>4.3439999999999999E-2</v>
          </cell>
          <cell r="R341">
            <v>2.7799999999999999E-3</v>
          </cell>
          <cell r="T341">
            <v>0.51549</v>
          </cell>
          <cell r="U341">
            <v>4.8799999999999996E-2</v>
          </cell>
          <cell r="V341">
            <v>0.29722999999999999</v>
          </cell>
          <cell r="W341">
            <v>3.6909999999999998E-2</v>
          </cell>
          <cell r="X341">
            <v>5.7189999999999998E-2</v>
          </cell>
          <cell r="Y341">
            <v>5.8709999999999998E-2</v>
          </cell>
          <cell r="AB341">
            <v>0.49884000000000001</v>
          </cell>
          <cell r="AD341">
            <v>7.9799999999999996E-2</v>
          </cell>
          <cell r="AH341">
            <v>8.3599999999999994E-3</v>
          </cell>
          <cell r="AJ341">
            <v>8.8159999999999988E-2</v>
          </cell>
          <cell r="AM341">
            <v>2.0400000000000001E-3</v>
          </cell>
          <cell r="AN341">
            <v>7.7300000000000008E-3</v>
          </cell>
          <cell r="AO341">
            <v>4.2399999999999998E-3</v>
          </cell>
          <cell r="AP341">
            <v>6.6299999999999996E-3</v>
          </cell>
          <cell r="AQ341">
            <v>1.82E-3</v>
          </cell>
          <cell r="AS341">
            <v>2.2460000000000001E-2</v>
          </cell>
          <cell r="BC341">
            <v>-4.0000000000262048E-5</v>
          </cell>
          <cell r="BD341">
            <v>-4.0000000000262048E-5</v>
          </cell>
          <cell r="BE341">
            <v>7.0870700000000006</v>
          </cell>
        </row>
        <row r="342">
          <cell r="E342" t="str">
            <v>TRP694</v>
          </cell>
          <cell r="F342">
            <v>3.39906</v>
          </cell>
          <cell r="G342">
            <v>1.6316400000000002</v>
          </cell>
          <cell r="H342">
            <v>2.3104400000000003</v>
          </cell>
          <cell r="I342">
            <v>2.6228899999999999</v>
          </cell>
          <cell r="J342">
            <v>1.3472500000000001</v>
          </cell>
          <cell r="L342">
            <v>11.311280000000002</v>
          </cell>
          <cell r="M342">
            <v>0.30843999999999999</v>
          </cell>
          <cell r="N342">
            <v>8.8329999999999992E-2</v>
          </cell>
          <cell r="O342">
            <v>0.80858000000000008</v>
          </cell>
          <cell r="P342">
            <v>4.5700000000000003E-3</v>
          </cell>
          <cell r="Q342">
            <v>0.34229999999999999</v>
          </cell>
          <cell r="R342">
            <v>5.228E-2</v>
          </cell>
          <cell r="T342">
            <v>1.6045000000000003</v>
          </cell>
          <cell r="U342">
            <v>0.11337</v>
          </cell>
          <cell r="V342">
            <v>0.64363000000000004</v>
          </cell>
          <cell r="W342">
            <v>0.12201000000000001</v>
          </cell>
          <cell r="X342">
            <v>0.21465000000000001</v>
          </cell>
          <cell r="Y342">
            <v>0.17427999999999999</v>
          </cell>
          <cell r="Z342">
            <v>5.6799999999999993E-3</v>
          </cell>
          <cell r="AB342">
            <v>1.27362</v>
          </cell>
          <cell r="AD342">
            <v>0.20576</v>
          </cell>
          <cell r="AE342">
            <v>1.8260000000000002E-2</v>
          </cell>
          <cell r="AF342">
            <v>9.4399999999999987E-3</v>
          </cell>
          <cell r="AG342">
            <v>1.3439999999999999E-2</v>
          </cell>
          <cell r="AH342">
            <v>1.0460000000000001E-2</v>
          </cell>
          <cell r="AJ342">
            <v>0.25736000000000003</v>
          </cell>
          <cell r="AM342">
            <v>0.13275000000000001</v>
          </cell>
          <cell r="AN342">
            <v>4.3819999999999998E-2</v>
          </cell>
          <cell r="AO342">
            <v>3.6229999999999998E-2</v>
          </cell>
          <cell r="AP342">
            <v>0.11568000000000001</v>
          </cell>
          <cell r="AQ342">
            <v>8.6300000000000002E-2</v>
          </cell>
          <cell r="AS342">
            <v>0.41477999999999998</v>
          </cell>
          <cell r="BC342">
            <v>-1.7763568394002505E-15</v>
          </cell>
          <cell r="BD342">
            <v>-1.7763568394002505E-15</v>
          </cell>
          <cell r="BE342">
            <v>14.861539999999993</v>
          </cell>
        </row>
        <row r="343">
          <cell r="D343" t="str">
            <v>Batı Marmara Total</v>
          </cell>
          <cell r="F343">
            <v>89.757870000000011</v>
          </cell>
          <cell r="G343">
            <v>54.752069999999996</v>
          </cell>
          <cell r="H343">
            <v>89.562299999999993</v>
          </cell>
          <cell r="I343">
            <v>87.415359999999993</v>
          </cell>
          <cell r="J343">
            <v>49.340950000000014</v>
          </cell>
          <cell r="L343">
            <v>370.82855000000001</v>
          </cell>
          <cell r="M343">
            <v>14.724440000000001</v>
          </cell>
          <cell r="N343">
            <v>5.6039599999999989</v>
          </cell>
          <cell r="O343">
            <v>21.587439999999997</v>
          </cell>
          <cell r="P343">
            <v>6.3872999999999998</v>
          </cell>
          <cell r="Q343">
            <v>30.96405</v>
          </cell>
          <cell r="R343">
            <v>0.68828999999999996</v>
          </cell>
          <cell r="T343">
            <v>79.955479999999994</v>
          </cell>
          <cell r="U343">
            <v>2.8964800000000004</v>
          </cell>
          <cell r="V343">
            <v>22.494039999999995</v>
          </cell>
          <cell r="W343">
            <v>2.4889100000000002</v>
          </cell>
          <cell r="X343">
            <v>11.86983</v>
          </cell>
          <cell r="Y343">
            <v>7.9658999999999995</v>
          </cell>
          <cell r="Z343">
            <v>0.55380999999999991</v>
          </cell>
          <cell r="AB343">
            <v>48.268970000000003</v>
          </cell>
          <cell r="AC343">
            <v>0.45056000000000002</v>
          </cell>
          <cell r="AD343">
            <v>8.1199999999999992</v>
          </cell>
          <cell r="AE343">
            <v>0.48491000000000001</v>
          </cell>
          <cell r="AF343">
            <v>4.7869999999999996E-2</v>
          </cell>
          <cell r="AG343">
            <v>2.4119999999999996E-2</v>
          </cell>
          <cell r="AH343">
            <v>0.33112000000000003</v>
          </cell>
          <cell r="AJ343">
            <v>9.4585800000000013</v>
          </cell>
          <cell r="AM343">
            <v>3.4926100000000004</v>
          </cell>
          <cell r="AN343">
            <v>1.0888799999999998</v>
          </cell>
          <cell r="AO343">
            <v>1.21011</v>
          </cell>
          <cell r="AP343">
            <v>1.8535599999999999</v>
          </cell>
          <cell r="AQ343">
            <v>1.6367400000000001</v>
          </cell>
          <cell r="AS343">
            <v>9.281900000000002</v>
          </cell>
          <cell r="BC343">
            <v>-1.8900000000279249E-3</v>
          </cell>
          <cell r="BD343">
            <v>-1.8900000000279249E-3</v>
          </cell>
          <cell r="BE343">
            <v>517.79158999999993</v>
          </cell>
        </row>
        <row r="344">
          <cell r="D344" t="str">
            <v>Closed_Super</v>
          </cell>
          <cell r="E344" t="str">
            <v>TRP519</v>
          </cell>
        </row>
        <row r="345">
          <cell r="E345" t="str">
            <v>TRP529</v>
          </cell>
        </row>
        <row r="346">
          <cell r="E346" t="str">
            <v>TRP537</v>
          </cell>
        </row>
        <row r="347">
          <cell r="E347" t="str">
            <v>TRP554</v>
          </cell>
        </row>
        <row r="348">
          <cell r="E348" t="str">
            <v>TRP561</v>
          </cell>
        </row>
        <row r="349">
          <cell r="E349" t="str">
            <v>TRP568</v>
          </cell>
          <cell r="F349">
            <v>12.23995</v>
          </cell>
          <cell r="G349">
            <v>3.2829699999999997</v>
          </cell>
          <cell r="H349">
            <v>9.0799300000000009</v>
          </cell>
          <cell r="I349">
            <v>7.51309</v>
          </cell>
          <cell r="J349">
            <v>4.2465999999999999</v>
          </cell>
          <cell r="L349">
            <v>36.362540000000003</v>
          </cell>
          <cell r="M349">
            <v>1.4403299999999999</v>
          </cell>
          <cell r="N349">
            <v>0.20215</v>
          </cell>
          <cell r="O349">
            <v>2.0482900000000002</v>
          </cell>
          <cell r="P349">
            <v>1.2021300000000001</v>
          </cell>
          <cell r="Q349">
            <v>2.5624400000000001</v>
          </cell>
          <cell r="R349">
            <v>0.29875000000000002</v>
          </cell>
          <cell r="T349">
            <v>7.7540899999999997</v>
          </cell>
          <cell r="U349">
            <v>0.28733999999999998</v>
          </cell>
          <cell r="V349">
            <v>1.8839600000000001</v>
          </cell>
          <cell r="W349">
            <v>0.14981</v>
          </cell>
          <cell r="X349">
            <v>0.91476000000000002</v>
          </cell>
          <cell r="Y349">
            <v>1.0244800000000001</v>
          </cell>
          <cell r="Z349">
            <v>1.8710000000000001E-2</v>
          </cell>
          <cell r="AB349">
            <v>4.2790600000000003</v>
          </cell>
          <cell r="AC349">
            <v>0.11700000000000001</v>
          </cell>
          <cell r="AD349">
            <v>0.71639999999999993</v>
          </cell>
          <cell r="AE349">
            <v>9.0730000000000005E-2</v>
          </cell>
          <cell r="AH349">
            <v>1.6730000000000002E-2</v>
          </cell>
          <cell r="AJ349">
            <v>0.94085999999999992</v>
          </cell>
          <cell r="AM349">
            <v>0.30325000000000002</v>
          </cell>
          <cell r="AN349">
            <v>9.7290000000000001E-2</v>
          </cell>
          <cell r="AO349">
            <v>0.187</v>
          </cell>
          <cell r="AP349">
            <v>8.7120000000000003E-2</v>
          </cell>
          <cell r="AQ349">
            <v>7.3209999999999997E-2</v>
          </cell>
          <cell r="AS349">
            <v>0.74786999999999992</v>
          </cell>
          <cell r="BC349">
            <v>-9.0000000000145519E-5</v>
          </cell>
          <cell r="BD349">
            <v>-9.0000000000145519E-5</v>
          </cell>
          <cell r="BE349">
            <v>50.084330000000008</v>
          </cell>
        </row>
        <row r="350">
          <cell r="E350" t="str">
            <v>TRP603</v>
          </cell>
        </row>
        <row r="351">
          <cell r="E351" t="str">
            <v>TRP638</v>
          </cell>
        </row>
        <row r="352">
          <cell r="E352" t="str">
            <v>TRP640</v>
          </cell>
        </row>
        <row r="353">
          <cell r="E353" t="str">
            <v>TRP643</v>
          </cell>
        </row>
        <row r="354">
          <cell r="E354" t="str">
            <v>TRP649</v>
          </cell>
        </row>
        <row r="355">
          <cell r="E355" t="str">
            <v>TRP657</v>
          </cell>
        </row>
        <row r="356">
          <cell r="D356" t="str">
            <v>Closed_Super Total</v>
          </cell>
          <cell r="F356">
            <v>12.23995</v>
          </cell>
          <cell r="G356">
            <v>3.2829699999999997</v>
          </cell>
          <cell r="H356">
            <v>9.0799300000000009</v>
          </cell>
          <cell r="I356">
            <v>7.51309</v>
          </cell>
          <cell r="J356">
            <v>4.2465999999999999</v>
          </cell>
          <cell r="L356">
            <v>36.362540000000003</v>
          </cell>
          <cell r="M356">
            <v>1.4403299999999999</v>
          </cell>
          <cell r="N356">
            <v>0.20215</v>
          </cell>
          <cell r="O356">
            <v>2.0482900000000002</v>
          </cell>
          <cell r="P356">
            <v>1.2021300000000001</v>
          </cell>
          <cell r="Q356">
            <v>2.5624400000000001</v>
          </cell>
          <cell r="R356">
            <v>0.29875000000000002</v>
          </cell>
          <cell r="T356">
            <v>7.7540899999999997</v>
          </cell>
          <cell r="U356">
            <v>0.28733999999999998</v>
          </cell>
          <cell r="V356">
            <v>1.8839600000000001</v>
          </cell>
          <cell r="W356">
            <v>0.14981</v>
          </cell>
          <cell r="X356">
            <v>0.91476000000000002</v>
          </cell>
          <cell r="Y356">
            <v>1.0244800000000001</v>
          </cell>
          <cell r="Z356">
            <v>1.8710000000000001E-2</v>
          </cell>
          <cell r="AB356">
            <v>4.2790600000000003</v>
          </cell>
          <cell r="AC356">
            <v>0.11700000000000001</v>
          </cell>
          <cell r="AD356">
            <v>0.71639999999999993</v>
          </cell>
          <cell r="AE356">
            <v>9.0730000000000005E-2</v>
          </cell>
          <cell r="AH356">
            <v>1.6730000000000002E-2</v>
          </cell>
          <cell r="AJ356">
            <v>0.94085999999999992</v>
          </cell>
          <cell r="AM356">
            <v>0.30325000000000002</v>
          </cell>
          <cell r="AN356">
            <v>9.7290000000000001E-2</v>
          </cell>
          <cell r="AO356">
            <v>0.187</v>
          </cell>
          <cell r="AP356">
            <v>8.7120000000000003E-2</v>
          </cell>
          <cell r="AQ356">
            <v>7.3209999999999997E-2</v>
          </cell>
          <cell r="AS356">
            <v>0.74786999999999992</v>
          </cell>
          <cell r="BC356">
            <v>-9.0000000000145519E-5</v>
          </cell>
          <cell r="BD356">
            <v>-9.0000000000145519E-5</v>
          </cell>
          <cell r="BE356">
            <v>50.084330000000008</v>
          </cell>
        </row>
        <row r="357">
          <cell r="D357" t="str">
            <v>Doğu Marmara</v>
          </cell>
          <cell r="E357" t="str">
            <v>TRP530</v>
          </cell>
          <cell r="F357">
            <v>11.52365</v>
          </cell>
          <cell r="G357">
            <v>7.3150699999999995</v>
          </cell>
          <cell r="H357">
            <v>9.7219500000000014</v>
          </cell>
          <cell r="I357">
            <v>10.57108</v>
          </cell>
          <cell r="J357">
            <v>6.2612100000000002</v>
          </cell>
          <cell r="L357">
            <v>45.392960000000002</v>
          </cell>
          <cell r="M357">
            <v>1.6416300000000001</v>
          </cell>
          <cell r="N357">
            <v>0.45327999999999996</v>
          </cell>
          <cell r="O357">
            <v>2.43371</v>
          </cell>
          <cell r="P357">
            <v>0.52819000000000005</v>
          </cell>
          <cell r="Q357">
            <v>3.82925</v>
          </cell>
          <cell r="R357">
            <v>4.9409999999999996E-2</v>
          </cell>
          <cell r="T357">
            <v>8.9354700000000005</v>
          </cell>
          <cell r="U357">
            <v>0.32780000000000004</v>
          </cell>
          <cell r="V357">
            <v>2.7126300000000003</v>
          </cell>
          <cell r="W357">
            <v>0.47389999999999999</v>
          </cell>
          <cell r="X357">
            <v>1.0355099999999999</v>
          </cell>
          <cell r="Y357">
            <v>1.16771</v>
          </cell>
          <cell r="Z357">
            <v>5.781E-2</v>
          </cell>
          <cell r="AB357">
            <v>5.7753599999999992</v>
          </cell>
          <cell r="AC357">
            <v>0.16033</v>
          </cell>
          <cell r="AD357">
            <v>0.58316000000000001</v>
          </cell>
          <cell r="AE357">
            <v>9.2730000000000007E-2</v>
          </cell>
          <cell r="AF357">
            <v>1.82E-3</v>
          </cell>
          <cell r="AH357">
            <v>7.9500000000000005E-3</v>
          </cell>
          <cell r="AJ357">
            <v>0.84599000000000002</v>
          </cell>
          <cell r="AM357">
            <v>0.33022000000000001</v>
          </cell>
          <cell r="AN357">
            <v>0.10611</v>
          </cell>
          <cell r="AO357">
            <v>7.986E-2</v>
          </cell>
          <cell r="AP357">
            <v>0.16006000000000001</v>
          </cell>
          <cell r="AQ357">
            <v>0.21684999999999999</v>
          </cell>
          <cell r="AS357">
            <v>0.8931</v>
          </cell>
          <cell r="BC357">
            <v>-2.5000000000829914E-4</v>
          </cell>
          <cell r="BD357">
            <v>-2.5000000000829914E-4</v>
          </cell>
          <cell r="BE357">
            <v>61.842630000000007</v>
          </cell>
        </row>
        <row r="358">
          <cell r="E358" t="str">
            <v>TRP569</v>
          </cell>
        </row>
        <row r="359">
          <cell r="E359" t="str">
            <v>TRP579</v>
          </cell>
          <cell r="F359">
            <v>5.8439199999999998</v>
          </cell>
          <cell r="G359">
            <v>3.1199599999999998</v>
          </cell>
          <cell r="H359">
            <v>4.5250900000000005</v>
          </cell>
          <cell r="I359">
            <v>6.6960500000000005</v>
          </cell>
          <cell r="J359">
            <v>2.7663099999999998</v>
          </cell>
          <cell r="L359">
            <v>22.951330000000002</v>
          </cell>
          <cell r="M359">
            <v>1.0426300000000002</v>
          </cell>
          <cell r="N359">
            <v>0.45931</v>
          </cell>
          <cell r="O359">
            <v>2.59931</v>
          </cell>
          <cell r="P359">
            <v>0.69552999999999998</v>
          </cell>
          <cell r="Q359">
            <v>5.0578700000000003</v>
          </cell>
          <cell r="R359">
            <v>3.687E-2</v>
          </cell>
          <cell r="T359">
            <v>9.8915199999999999</v>
          </cell>
          <cell r="U359">
            <v>4.2869999999999998E-2</v>
          </cell>
          <cell r="V359">
            <v>0.54122999999999999</v>
          </cell>
          <cell r="W359">
            <v>5.5320000000000001E-2</v>
          </cell>
          <cell r="X359">
            <v>2.2530000000000001E-2</v>
          </cell>
          <cell r="Y359">
            <v>0.23465</v>
          </cell>
          <cell r="Z359">
            <v>5.7479999999999996E-2</v>
          </cell>
          <cell r="AB359">
            <v>0.95408000000000004</v>
          </cell>
          <cell r="AD359">
            <v>8.0800000000000004E-3</v>
          </cell>
          <cell r="AE359">
            <v>3.2039999999999999E-2</v>
          </cell>
          <cell r="AJ359">
            <v>4.0120000000000003E-2</v>
          </cell>
          <cell r="AM359">
            <v>4.8280000000000003E-2</v>
          </cell>
          <cell r="AN359">
            <v>2.6699999999999998E-2</v>
          </cell>
          <cell r="AP359">
            <v>0.27029000000000003</v>
          </cell>
          <cell r="AQ359">
            <v>3.0000000000000001E-3</v>
          </cell>
          <cell r="AS359">
            <v>0.34827000000000002</v>
          </cell>
          <cell r="BC359">
            <v>-1.9999999999242846E-5</v>
          </cell>
          <cell r="BD359">
            <v>-1.9999999999242846E-5</v>
          </cell>
          <cell r="BE359">
            <v>34.185300000000005</v>
          </cell>
        </row>
        <row r="360">
          <cell r="E360" t="str">
            <v>TRP583</v>
          </cell>
          <cell r="F360">
            <v>13.1549</v>
          </cell>
          <cell r="G360">
            <v>7.8139399999999997</v>
          </cell>
          <cell r="H360">
            <v>10.36356</v>
          </cell>
          <cell r="I360">
            <v>12.08924</v>
          </cell>
          <cell r="J360">
            <v>5.7872299999999992</v>
          </cell>
          <cell r="L360">
            <v>49.208869999999997</v>
          </cell>
          <cell r="M360">
            <v>2.12615</v>
          </cell>
          <cell r="N360">
            <v>1.28376</v>
          </cell>
          <cell r="O360">
            <v>4.7877900000000002</v>
          </cell>
          <cell r="P360">
            <v>1.5862700000000001</v>
          </cell>
          <cell r="Q360">
            <v>5.09504</v>
          </cell>
          <cell r="R360">
            <v>0.22722000000000001</v>
          </cell>
          <cell r="T360">
            <v>15.106230000000002</v>
          </cell>
          <cell r="U360">
            <v>0.66061000000000003</v>
          </cell>
          <cell r="V360">
            <v>5.5101199999999997</v>
          </cell>
          <cell r="W360">
            <v>0.41464000000000001</v>
          </cell>
          <cell r="X360">
            <v>2.0278900000000002</v>
          </cell>
          <cell r="Y360">
            <v>2.4839600000000002</v>
          </cell>
          <cell r="Z360">
            <v>0.35481999999999997</v>
          </cell>
          <cell r="AB360">
            <v>11.45204</v>
          </cell>
          <cell r="AC360">
            <v>0.24506999999999998</v>
          </cell>
          <cell r="AD360">
            <v>1.7764800000000001</v>
          </cell>
          <cell r="AE360">
            <v>7.5930000000000011E-2</v>
          </cell>
          <cell r="AF360">
            <v>0.87769000000000008</v>
          </cell>
          <cell r="AG360">
            <v>0.21274000000000001</v>
          </cell>
          <cell r="AJ360">
            <v>3.1879100000000005</v>
          </cell>
          <cell r="AM360">
            <v>0.56577</v>
          </cell>
          <cell r="AN360">
            <v>0.33007999999999998</v>
          </cell>
          <cell r="AO360">
            <v>0.28401999999999999</v>
          </cell>
          <cell r="AP360">
            <v>0.65888000000000002</v>
          </cell>
          <cell r="AQ360">
            <v>0.24268000000000001</v>
          </cell>
          <cell r="AS360">
            <v>2.0814300000000001</v>
          </cell>
          <cell r="BC360">
            <v>-3.2999999999105967E-4</v>
          </cell>
          <cell r="BD360">
            <v>-3.2999999999105967E-4</v>
          </cell>
          <cell r="BE360">
            <v>81.036150000000021</v>
          </cell>
        </row>
        <row r="361">
          <cell r="E361" t="str">
            <v>TRP584</v>
          </cell>
          <cell r="F361">
            <v>11.2376</v>
          </cell>
          <cell r="G361">
            <v>7.5782700000000007</v>
          </cell>
          <cell r="H361">
            <v>11.950790000000001</v>
          </cell>
          <cell r="I361">
            <v>12.591100000000001</v>
          </cell>
          <cell r="J361">
            <v>6.4014600000000002</v>
          </cell>
          <cell r="L361">
            <v>49.759219999999999</v>
          </cell>
          <cell r="M361">
            <v>1.6971700000000001</v>
          </cell>
          <cell r="N361">
            <v>0.50700000000000001</v>
          </cell>
          <cell r="O361">
            <v>4.7543899999999999</v>
          </cell>
          <cell r="P361">
            <v>1.47437</v>
          </cell>
          <cell r="Q361">
            <v>4.78315</v>
          </cell>
          <cell r="R361">
            <v>0.29255000000000003</v>
          </cell>
          <cell r="T361">
            <v>13.508630000000002</v>
          </cell>
          <cell r="U361">
            <v>0.40956999999999999</v>
          </cell>
          <cell r="V361">
            <v>3.89656</v>
          </cell>
          <cell r="W361">
            <v>0.48180000000000001</v>
          </cell>
          <cell r="X361">
            <v>2.13225</v>
          </cell>
          <cell r="Y361">
            <v>1.83525</v>
          </cell>
          <cell r="Z361">
            <v>0.25741000000000003</v>
          </cell>
          <cell r="AB361">
            <v>9.0128399999999989</v>
          </cell>
          <cell r="AC361">
            <v>1.218E-2</v>
          </cell>
          <cell r="AD361">
            <v>1.08406</v>
          </cell>
          <cell r="AE361">
            <v>0.15681999999999999</v>
          </cell>
          <cell r="AF361">
            <v>0.82465999999999995</v>
          </cell>
          <cell r="AG361">
            <v>0.16494</v>
          </cell>
          <cell r="AH361">
            <v>1.8159999999999999E-2</v>
          </cell>
          <cell r="AJ361">
            <v>2.2608200000000003</v>
          </cell>
          <cell r="AM361">
            <v>0.32430999999999999</v>
          </cell>
          <cell r="AN361">
            <v>0.37935000000000002</v>
          </cell>
          <cell r="AO361">
            <v>0.25814999999999999</v>
          </cell>
          <cell r="AP361">
            <v>0.30443999999999999</v>
          </cell>
          <cell r="AQ361">
            <v>9.2010000000000008E-2</v>
          </cell>
          <cell r="AS361">
            <v>1.3582599999999998</v>
          </cell>
          <cell r="BC361">
            <v>-4.799999999818283E-4</v>
          </cell>
          <cell r="BD361">
            <v>-4.799999999818283E-4</v>
          </cell>
          <cell r="BE361">
            <v>75.899289999999993</v>
          </cell>
        </row>
        <row r="362">
          <cell r="E362" t="str">
            <v>TRP620</v>
          </cell>
          <cell r="F362">
            <v>7.1717700000000004</v>
          </cell>
          <cell r="G362">
            <v>6.3585000000000003</v>
          </cell>
          <cell r="H362">
            <v>7.7</v>
          </cell>
          <cell r="I362">
            <v>9.3191399999999991</v>
          </cell>
          <cell r="J362">
            <v>3.84979</v>
          </cell>
          <cell r="L362">
            <v>34.3992</v>
          </cell>
          <cell r="M362">
            <v>1.2436500000000001</v>
          </cell>
          <cell r="N362">
            <v>1.64466</v>
          </cell>
          <cell r="O362">
            <v>2.9557399999999996</v>
          </cell>
          <cell r="P362">
            <v>0.84504999999999997</v>
          </cell>
          <cell r="Q362">
            <v>3.8470999999999997</v>
          </cell>
          <cell r="R362">
            <v>5.2219999999999996E-2</v>
          </cell>
          <cell r="T362">
            <v>10.588419999999999</v>
          </cell>
          <cell r="U362">
            <v>0.34849000000000002</v>
          </cell>
          <cell r="V362">
            <v>4.4754100000000001</v>
          </cell>
          <cell r="W362">
            <v>0.49334</v>
          </cell>
          <cell r="X362">
            <v>1.8640300000000001</v>
          </cell>
          <cell r="Y362">
            <v>5.8097799999999999</v>
          </cell>
          <cell r="Z362">
            <v>0.2072</v>
          </cell>
          <cell r="AB362">
            <v>13.19825</v>
          </cell>
          <cell r="AC362">
            <v>0.15743000000000001</v>
          </cell>
          <cell r="AD362">
            <v>2.0316800000000002</v>
          </cell>
          <cell r="AE362">
            <v>0.17436000000000001</v>
          </cell>
          <cell r="AF362">
            <v>2.8139499999999997</v>
          </cell>
          <cell r="AG362">
            <v>0.16614999999999999</v>
          </cell>
          <cell r="AH362">
            <v>6.0099999999999997E-3</v>
          </cell>
          <cell r="AJ362">
            <v>5.3495799999999996</v>
          </cell>
          <cell r="AM362">
            <v>0.33168999999999998</v>
          </cell>
          <cell r="AN362">
            <v>0.17179</v>
          </cell>
          <cell r="AO362">
            <v>0.22650999999999999</v>
          </cell>
          <cell r="AP362">
            <v>0.48272999999999999</v>
          </cell>
          <cell r="AQ362">
            <v>0.19885</v>
          </cell>
          <cell r="AS362">
            <v>1.41157</v>
          </cell>
          <cell r="BC362">
            <v>-1.6000000002236447E-4</v>
          </cell>
          <cell r="BD362">
            <v>-1.6000000002236447E-4</v>
          </cell>
          <cell r="BE362">
            <v>64.946859999999987</v>
          </cell>
        </row>
        <row r="363">
          <cell r="E363" t="str">
            <v>TRP660</v>
          </cell>
          <cell r="F363">
            <v>7.3824399999999999</v>
          </cell>
          <cell r="G363">
            <v>3.1761300000000001</v>
          </cell>
          <cell r="H363">
            <v>4.5687600000000002</v>
          </cell>
          <cell r="I363">
            <v>4.82613</v>
          </cell>
          <cell r="J363">
            <v>3.2452800000000002</v>
          </cell>
          <cell r="L363">
            <v>23.198740000000001</v>
          </cell>
          <cell r="M363">
            <v>0.6536900000000001</v>
          </cell>
          <cell r="N363">
            <v>0.10118000000000001</v>
          </cell>
          <cell r="O363">
            <v>1.45004</v>
          </cell>
          <cell r="P363">
            <v>0.33500999999999997</v>
          </cell>
          <cell r="Q363">
            <v>2.1913400000000003</v>
          </cell>
          <cell r="R363">
            <v>1.77E-2</v>
          </cell>
          <cell r="T363">
            <v>4.7489600000000003</v>
          </cell>
          <cell r="U363">
            <v>0.2762</v>
          </cell>
          <cell r="V363">
            <v>1.9541300000000001</v>
          </cell>
          <cell r="W363">
            <v>0.18675</v>
          </cell>
          <cell r="X363">
            <v>0.70290999999999992</v>
          </cell>
          <cell r="Y363">
            <v>0.35063</v>
          </cell>
          <cell r="Z363">
            <v>0.13295999999999999</v>
          </cell>
          <cell r="AB363">
            <v>3.6035800000000004</v>
          </cell>
          <cell r="AC363">
            <v>4.4080000000000001E-2</v>
          </cell>
          <cell r="AD363">
            <v>0.35469000000000001</v>
          </cell>
          <cell r="AE363">
            <v>3.4360000000000002E-2</v>
          </cell>
          <cell r="AG363">
            <v>3.0499999999999998E-3</v>
          </cell>
          <cell r="AH363">
            <v>1.2449999999999999E-2</v>
          </cell>
          <cell r="AJ363">
            <v>0.44863000000000003</v>
          </cell>
          <cell r="AM363">
            <v>0.20014999999999999</v>
          </cell>
          <cell r="AN363">
            <v>5.2520000000000004E-2</v>
          </cell>
          <cell r="AO363">
            <v>4.4999999999999997E-3</v>
          </cell>
          <cell r="AP363">
            <v>9.6180000000000002E-2</v>
          </cell>
          <cell r="AQ363">
            <v>8.8480000000000003E-2</v>
          </cell>
          <cell r="AS363">
            <v>0.44183</v>
          </cell>
          <cell r="BC363">
            <v>-3.1999999999499096E-4</v>
          </cell>
          <cell r="BD363">
            <v>-3.1999999999499096E-4</v>
          </cell>
          <cell r="BE363">
            <v>32.441420000000008</v>
          </cell>
        </row>
        <row r="364">
          <cell r="E364" t="str">
            <v>TRP754</v>
          </cell>
          <cell r="F364">
            <v>11.829700000000001</v>
          </cell>
          <cell r="G364">
            <v>6.2100600000000004</v>
          </cell>
          <cell r="H364">
            <v>8.4351399999999988</v>
          </cell>
          <cell r="I364">
            <v>9.0872799999999998</v>
          </cell>
          <cell r="J364">
            <v>6.9288699999999999</v>
          </cell>
          <cell r="L364">
            <v>42.491050000000001</v>
          </cell>
          <cell r="M364">
            <v>1.48333</v>
          </cell>
          <cell r="N364">
            <v>1.183E-2</v>
          </cell>
          <cell r="O364">
            <v>2.7164200000000003</v>
          </cell>
          <cell r="P364">
            <v>0.45748</v>
          </cell>
          <cell r="Q364">
            <v>4.0086399999999998</v>
          </cell>
          <cell r="R364">
            <v>5.6390000000000003E-2</v>
          </cell>
          <cell r="T364">
            <v>8.7340900000000019</v>
          </cell>
          <cell r="U364">
            <v>0.31639999999999996</v>
          </cell>
          <cell r="V364">
            <v>2.39486</v>
          </cell>
          <cell r="W364">
            <v>0.28637000000000001</v>
          </cell>
          <cell r="X364">
            <v>0.84633999999999998</v>
          </cell>
          <cell r="Y364">
            <v>0.89676999999999996</v>
          </cell>
          <cell r="Z364">
            <v>4.3189999999999999E-2</v>
          </cell>
          <cell r="AB364">
            <v>4.7839299999999998</v>
          </cell>
          <cell r="AM364">
            <v>7.3209999999999997E-2</v>
          </cell>
          <cell r="AN364">
            <v>8.1799999999999998E-2</v>
          </cell>
          <cell r="AO364">
            <v>9.7200000000000012E-3</v>
          </cell>
          <cell r="AP364">
            <v>4.9970000000000001E-2</v>
          </cell>
          <cell r="AQ364">
            <v>0.10366</v>
          </cell>
          <cell r="AS364">
            <v>0.31835999999999998</v>
          </cell>
          <cell r="BC364">
            <v>-1.8000000000739647E-4</v>
          </cell>
          <cell r="BD364">
            <v>-1.8000000000739647E-4</v>
          </cell>
          <cell r="BE364">
            <v>56.327249999999999</v>
          </cell>
        </row>
        <row r="365">
          <cell r="D365" t="str">
            <v>Doğu Marmara Total</v>
          </cell>
          <cell r="F365">
            <v>68.143979999999999</v>
          </cell>
          <cell r="G365">
            <v>41.571930000000002</v>
          </cell>
          <cell r="H365">
            <v>57.26529</v>
          </cell>
          <cell r="I365">
            <v>65.180019999999999</v>
          </cell>
          <cell r="J365">
            <v>35.24015</v>
          </cell>
          <cell r="L365">
            <v>267.40137000000004</v>
          </cell>
          <cell r="M365">
            <v>9.8882500000000011</v>
          </cell>
          <cell r="N365">
            <v>4.4610200000000004</v>
          </cell>
          <cell r="O365">
            <v>21.697400000000002</v>
          </cell>
          <cell r="P365">
            <v>5.9218999999999991</v>
          </cell>
          <cell r="Q365">
            <v>28.812390000000001</v>
          </cell>
          <cell r="R365">
            <v>0.73236000000000012</v>
          </cell>
          <cell r="T365">
            <v>71.513320000000022</v>
          </cell>
          <cell r="U365">
            <v>2.3819400000000002</v>
          </cell>
          <cell r="V365">
            <v>21.484940000000002</v>
          </cell>
          <cell r="W365">
            <v>2.3921200000000002</v>
          </cell>
          <cell r="X365">
            <v>8.6314600000000006</v>
          </cell>
          <cell r="Y365">
            <v>12.77875</v>
          </cell>
          <cell r="Z365">
            <v>1.11087</v>
          </cell>
          <cell r="AB365">
            <v>48.780079999999998</v>
          </cell>
          <cell r="AC365">
            <v>0.61909000000000003</v>
          </cell>
          <cell r="AD365">
            <v>5.8381500000000006</v>
          </cell>
          <cell r="AE365">
            <v>0.56624000000000008</v>
          </cell>
          <cell r="AF365">
            <v>4.5181199999999997</v>
          </cell>
          <cell r="AG365">
            <v>0.54688000000000003</v>
          </cell>
          <cell r="AH365">
            <v>4.4569999999999999E-2</v>
          </cell>
          <cell r="AJ365">
            <v>12.133050000000001</v>
          </cell>
          <cell r="AM365">
            <v>1.8736300000000001</v>
          </cell>
          <cell r="AN365">
            <v>1.14835</v>
          </cell>
          <cell r="AO365">
            <v>0.86275999999999986</v>
          </cell>
          <cell r="AP365">
            <v>2.0225500000000003</v>
          </cell>
          <cell r="AQ365">
            <v>0.94552999999999998</v>
          </cell>
          <cell r="AS365">
            <v>6.8528200000000004</v>
          </cell>
          <cell r="BC365">
            <v>-1.7400000000051818E-3</v>
          </cell>
          <cell r="BD365">
            <v>-1.7400000000051818E-3</v>
          </cell>
          <cell r="BE365">
            <v>406.67890000000006</v>
          </cell>
        </row>
        <row r="366">
          <cell r="D366" t="str">
            <v>GAB_1</v>
          </cell>
          <cell r="E366" t="str">
            <v>TRP589</v>
          </cell>
          <cell r="F366">
            <v>7.5680100000000001</v>
          </cell>
          <cell r="G366">
            <v>4.7393799999999997</v>
          </cell>
          <cell r="H366">
            <v>7.3106200000000001</v>
          </cell>
          <cell r="I366">
            <v>7.2267399999999995</v>
          </cell>
          <cell r="J366">
            <v>5.1287299999999991</v>
          </cell>
          <cell r="L366">
            <v>31.973479999999995</v>
          </cell>
          <cell r="M366">
            <v>1.37978</v>
          </cell>
          <cell r="N366">
            <v>0.85083000000000009</v>
          </cell>
          <cell r="O366">
            <v>2.2765</v>
          </cell>
          <cell r="P366">
            <v>1.14707</v>
          </cell>
          <cell r="Q366">
            <v>3.4970700000000003</v>
          </cell>
          <cell r="R366">
            <v>0.10351</v>
          </cell>
          <cell r="T366">
            <v>9.254760000000001</v>
          </cell>
          <cell r="U366">
            <v>0.24930000000000002</v>
          </cell>
          <cell r="V366">
            <v>2.3069899999999999</v>
          </cell>
          <cell r="W366">
            <v>0.20584</v>
          </cell>
          <cell r="X366">
            <v>1.0553900000000001</v>
          </cell>
          <cell r="Y366">
            <v>0.64612000000000003</v>
          </cell>
          <cell r="Z366">
            <v>2.8300000000000002E-2</v>
          </cell>
          <cell r="AB366">
            <v>4.4919399999999996</v>
          </cell>
          <cell r="AD366">
            <v>0.82329999999999992</v>
          </cell>
          <cell r="AE366">
            <v>3.3250000000000002E-2</v>
          </cell>
          <cell r="AF366">
            <v>2.8700000000000002E-3</v>
          </cell>
          <cell r="AG366">
            <v>1.4000000000000001E-4</v>
          </cell>
          <cell r="AH366">
            <v>6.2699999999999995E-3</v>
          </cell>
          <cell r="AJ366">
            <v>0.86582999999999999</v>
          </cell>
          <cell r="AM366">
            <v>0.27562000000000003</v>
          </cell>
          <cell r="AN366">
            <v>0.13141999999999998</v>
          </cell>
          <cell r="AO366">
            <v>0.12043999999999999</v>
          </cell>
          <cell r="AP366">
            <v>0.15171000000000001</v>
          </cell>
          <cell r="AQ366">
            <v>5.926E-2</v>
          </cell>
          <cell r="AS366">
            <v>0.73844999999999994</v>
          </cell>
          <cell r="BC366">
            <v>-1.6000000000104819E-4</v>
          </cell>
          <cell r="BD366">
            <v>-1.6000000000104819E-4</v>
          </cell>
          <cell r="BE366">
            <v>47.324300000000015</v>
          </cell>
        </row>
        <row r="367">
          <cell r="E367" t="str">
            <v>TRP591</v>
          </cell>
          <cell r="F367">
            <v>14.561620000000001</v>
          </cell>
          <cell r="G367">
            <v>14.306100000000001</v>
          </cell>
          <cell r="H367">
            <v>16.822089999999999</v>
          </cell>
          <cell r="I367">
            <v>18.774279999999997</v>
          </cell>
          <cell r="J367">
            <v>9.7856200000000015</v>
          </cell>
          <cell r="L367">
            <v>74.249709999999993</v>
          </cell>
          <cell r="M367">
            <v>2.7643400000000002</v>
          </cell>
          <cell r="N367">
            <v>3.47445</v>
          </cell>
          <cell r="O367">
            <v>3.2082800000000002</v>
          </cell>
          <cell r="P367">
            <v>1.7435799999999999</v>
          </cell>
          <cell r="Q367">
            <v>8.0985499999999995</v>
          </cell>
          <cell r="R367">
            <v>0.17436000000000001</v>
          </cell>
          <cell r="T367">
            <v>19.463560000000001</v>
          </cell>
          <cell r="U367">
            <v>0.49254999999999999</v>
          </cell>
          <cell r="V367">
            <v>4.1279599999999999</v>
          </cell>
          <cell r="W367">
            <v>0.29144999999999999</v>
          </cell>
          <cell r="X367">
            <v>2.55585</v>
          </cell>
          <cell r="Y367">
            <v>1.1244100000000001</v>
          </cell>
          <cell r="Z367">
            <v>0.19731000000000001</v>
          </cell>
          <cell r="AB367">
            <v>8.789530000000001</v>
          </cell>
          <cell r="AC367">
            <v>0.17707000000000001</v>
          </cell>
          <cell r="AD367">
            <v>3.01078</v>
          </cell>
          <cell r="AE367">
            <v>0.58279999999999998</v>
          </cell>
          <cell r="AF367">
            <v>1.12134</v>
          </cell>
          <cell r="AG367">
            <v>0.23471</v>
          </cell>
          <cell r="AH367">
            <v>7.443000000000001E-2</v>
          </cell>
          <cell r="AJ367">
            <v>5.20113</v>
          </cell>
          <cell r="AM367">
            <v>0.23902999999999999</v>
          </cell>
          <cell r="AN367">
            <v>0.13141</v>
          </cell>
          <cell r="AO367">
            <v>9.4659999999999994E-2</v>
          </cell>
          <cell r="AP367">
            <v>0.14302999999999999</v>
          </cell>
          <cell r="AQ367">
            <v>6.2200000000000005E-2</v>
          </cell>
          <cell r="AS367">
            <v>0.67032999999999998</v>
          </cell>
          <cell r="BC367">
            <v>-1.9000000001767603E-4</v>
          </cell>
          <cell r="BD367">
            <v>-1.9000000001767603E-4</v>
          </cell>
          <cell r="BE367">
            <v>108.37407</v>
          </cell>
        </row>
        <row r="368">
          <cell r="E368" t="str">
            <v>TRP613</v>
          </cell>
          <cell r="F368">
            <v>8.6715999999999998</v>
          </cell>
          <cell r="G368">
            <v>5.03179</v>
          </cell>
          <cell r="H368">
            <v>6.4600900000000001</v>
          </cell>
          <cell r="I368">
            <v>7.6926399999999999</v>
          </cell>
          <cell r="J368">
            <v>6.5542899999999999</v>
          </cell>
          <cell r="L368">
            <v>34.410409999999999</v>
          </cell>
          <cell r="M368">
            <v>1.68374</v>
          </cell>
          <cell r="N368">
            <v>0.90671000000000002</v>
          </cell>
          <cell r="O368">
            <v>2.5979000000000001</v>
          </cell>
          <cell r="P368">
            <v>0.49258999999999997</v>
          </cell>
          <cell r="Q368">
            <v>5.0986000000000002</v>
          </cell>
          <cell r="R368">
            <v>0.10457</v>
          </cell>
          <cell r="T368">
            <v>10.884110000000002</v>
          </cell>
          <cell r="U368">
            <v>0.28704000000000002</v>
          </cell>
          <cell r="V368">
            <v>2.69299</v>
          </cell>
          <cell r="W368">
            <v>0.18913999999999997</v>
          </cell>
          <cell r="X368">
            <v>1.08697</v>
          </cell>
          <cell r="Y368">
            <v>0.92115000000000002</v>
          </cell>
          <cell r="Z368">
            <v>4.9700000000000001E-2</v>
          </cell>
          <cell r="AB368">
            <v>5.2269899999999998</v>
          </cell>
          <cell r="AC368">
            <v>2.8829999999999998E-2</v>
          </cell>
          <cell r="AD368">
            <v>0.42845</v>
          </cell>
          <cell r="AE368">
            <v>5.0650000000000001E-2</v>
          </cell>
          <cell r="AJ368">
            <v>0.50792999999999999</v>
          </cell>
          <cell r="AM368">
            <v>0.36381999999999998</v>
          </cell>
          <cell r="AN368">
            <v>8.0310000000000006E-2</v>
          </cell>
          <cell r="AO368">
            <v>9.7799999999999998E-2</v>
          </cell>
          <cell r="AP368">
            <v>9.6689999999999998E-2</v>
          </cell>
          <cell r="AQ368">
            <v>5.7169999999999999E-2</v>
          </cell>
          <cell r="AS368">
            <v>0.69578999999999991</v>
          </cell>
          <cell r="BC368">
            <v>-3.9999999998485691E-5</v>
          </cell>
          <cell r="BD368">
            <v>-3.9999999998485691E-5</v>
          </cell>
          <cell r="BE368">
            <v>51.725189999999991</v>
          </cell>
        </row>
        <row r="369">
          <cell r="E369" t="str">
            <v>TRP730</v>
          </cell>
          <cell r="F369">
            <v>1.8215999999999999</v>
          </cell>
          <cell r="G369">
            <v>6.0991099999999996</v>
          </cell>
          <cell r="H369">
            <v>6.7218200000000001</v>
          </cell>
          <cell r="I369">
            <v>7.41249</v>
          </cell>
          <cell r="J369">
            <v>3.75657</v>
          </cell>
          <cell r="L369">
            <v>25.811589999999999</v>
          </cell>
          <cell r="M369">
            <v>0.75942999999999994</v>
          </cell>
          <cell r="N369">
            <v>1.3300399999999999</v>
          </cell>
          <cell r="O369">
            <v>1.26555</v>
          </cell>
          <cell r="P369">
            <v>0.62729999999999997</v>
          </cell>
          <cell r="Q369">
            <v>2.5463499999999999</v>
          </cell>
          <cell r="R369">
            <v>6.8129999999999996E-2</v>
          </cell>
          <cell r="T369">
            <v>6.5968</v>
          </cell>
          <cell r="U369">
            <v>0.30801000000000001</v>
          </cell>
          <cell r="V369">
            <v>2.3093600000000003</v>
          </cell>
          <cell r="W369">
            <v>0.18652000000000002</v>
          </cell>
          <cell r="X369">
            <v>1.46729</v>
          </cell>
          <cell r="Y369">
            <v>0.49961</v>
          </cell>
          <cell r="Z369">
            <v>0.11481</v>
          </cell>
          <cell r="AB369">
            <v>4.8856000000000002</v>
          </cell>
          <cell r="AC369">
            <v>1.678E-2</v>
          </cell>
          <cell r="AD369">
            <v>1.21028</v>
          </cell>
          <cell r="AE369">
            <v>2.7329999999999997E-2</v>
          </cell>
          <cell r="AF369">
            <v>4.1099999999999999E-3</v>
          </cell>
          <cell r="AH369">
            <v>1.0289999999999999E-2</v>
          </cell>
          <cell r="AJ369">
            <v>1.2687900000000001</v>
          </cell>
          <cell r="AM369">
            <v>0.19835</v>
          </cell>
          <cell r="AN369">
            <v>0.10870999999999999</v>
          </cell>
          <cell r="AO369">
            <v>4.6689999999999995E-2</v>
          </cell>
          <cell r="AP369">
            <v>0.19686000000000001</v>
          </cell>
          <cell r="AQ369">
            <v>2.7260000000000003E-2</v>
          </cell>
          <cell r="AS369">
            <v>0.57786999999999999</v>
          </cell>
          <cell r="BC369">
            <v>-2.7999999999650527E-4</v>
          </cell>
          <cell r="BD369">
            <v>-2.7999999999650527E-4</v>
          </cell>
          <cell r="BE369">
            <v>39.140369999999976</v>
          </cell>
        </row>
        <row r="370">
          <cell r="E370" t="str">
            <v>TRP733</v>
          </cell>
          <cell r="F370">
            <v>4.3451899999999997</v>
          </cell>
          <cell r="G370">
            <v>2.3144099999999996</v>
          </cell>
          <cell r="H370">
            <v>3.1854400000000003</v>
          </cell>
          <cell r="I370">
            <v>4.1506099999999995</v>
          </cell>
          <cell r="J370">
            <v>2.66073</v>
          </cell>
          <cell r="L370">
            <v>16.656379999999999</v>
          </cell>
          <cell r="M370">
            <v>0.68047000000000002</v>
          </cell>
          <cell r="N370">
            <v>0.14273</v>
          </cell>
          <cell r="O370">
            <v>1.1402300000000001</v>
          </cell>
          <cell r="P370">
            <v>0.49551000000000001</v>
          </cell>
          <cell r="Q370">
            <v>1.9879</v>
          </cell>
          <cell r="R370">
            <v>3.5830000000000001E-2</v>
          </cell>
          <cell r="T370">
            <v>4.4826699999999997</v>
          </cell>
          <cell r="U370">
            <v>0.10506</v>
          </cell>
          <cell r="V370">
            <v>1.05392</v>
          </cell>
          <cell r="W370">
            <v>5.0459999999999998E-2</v>
          </cell>
          <cell r="X370">
            <v>0.50558000000000003</v>
          </cell>
          <cell r="Y370">
            <v>0.27324999999999999</v>
          </cell>
          <cell r="Z370">
            <v>8.9700000000000005E-3</v>
          </cell>
          <cell r="AB370">
            <v>1.9972399999999999</v>
          </cell>
          <cell r="AD370">
            <v>0.27854000000000001</v>
          </cell>
          <cell r="AH370">
            <v>2.2550000000000001E-2</v>
          </cell>
          <cell r="AJ370">
            <v>0.30109000000000002</v>
          </cell>
          <cell r="AM370">
            <v>0.12351000000000001</v>
          </cell>
          <cell r="AN370">
            <v>3.3229999999999996E-2</v>
          </cell>
          <cell r="AO370">
            <v>7.4980000000000005E-2</v>
          </cell>
          <cell r="AP370">
            <v>3.7149999999999996E-2</v>
          </cell>
          <cell r="AQ370">
            <v>7.9079999999999998E-2</v>
          </cell>
          <cell r="AS370">
            <v>0.34794999999999998</v>
          </cell>
          <cell r="BC370">
            <v>3.5527136788005009E-15</v>
          </cell>
          <cell r="BD370">
            <v>3.5527136788005009E-15</v>
          </cell>
          <cell r="BE370">
            <v>23.785330000000005</v>
          </cell>
        </row>
        <row r="371">
          <cell r="E371" t="str">
            <v>TRP737</v>
          </cell>
          <cell r="F371">
            <v>0.98054999999999992</v>
          </cell>
          <cell r="G371">
            <v>1.62321</v>
          </cell>
          <cell r="H371">
            <v>2.2530199999999998</v>
          </cell>
          <cell r="I371">
            <v>2.6891500000000002</v>
          </cell>
          <cell r="J371">
            <v>1.9568399999999999</v>
          </cell>
          <cell r="L371">
            <v>9.5027699999999999</v>
          </cell>
          <cell r="M371">
            <v>0.45741999999999999</v>
          </cell>
          <cell r="N371">
            <v>7.7769999999999992E-2</v>
          </cell>
          <cell r="O371">
            <v>0.97602999999999995</v>
          </cell>
          <cell r="P371">
            <v>8.9700000000000005E-3</v>
          </cell>
          <cell r="Q371">
            <v>1.4352799999999999</v>
          </cell>
          <cell r="R371">
            <v>1.358E-2</v>
          </cell>
          <cell r="T371">
            <v>2.9690499999999997</v>
          </cell>
          <cell r="U371">
            <v>8.1019999999999995E-2</v>
          </cell>
          <cell r="V371">
            <v>0.93388000000000004</v>
          </cell>
          <cell r="W371">
            <v>2.5680000000000001E-2</v>
          </cell>
          <cell r="X371">
            <v>0.43306</v>
          </cell>
          <cell r="Y371">
            <v>0.2195</v>
          </cell>
          <cell r="Z371">
            <v>1.3480000000000001E-2</v>
          </cell>
          <cell r="AB371">
            <v>1.70662</v>
          </cell>
          <cell r="AC371">
            <v>2.8829999999999998E-2</v>
          </cell>
          <cell r="AD371">
            <v>0.2152</v>
          </cell>
          <cell r="AE371">
            <v>2.5499999999999998E-2</v>
          </cell>
          <cell r="AF371">
            <v>4.6000000000000001E-4</v>
          </cell>
          <cell r="AH371">
            <v>4.1099999999999999E-3</v>
          </cell>
          <cell r="AJ371">
            <v>0.27410000000000001</v>
          </cell>
          <cell r="AM371">
            <v>4.4150000000000002E-2</v>
          </cell>
          <cell r="AN371">
            <v>3.0800000000000001E-2</v>
          </cell>
          <cell r="AO371">
            <v>6.1550000000000001E-2</v>
          </cell>
          <cell r="AP371">
            <v>6.7229999999999998E-2</v>
          </cell>
          <cell r="AQ371">
            <v>4.5810000000000003E-2</v>
          </cell>
          <cell r="AS371">
            <v>0.24954000000000004</v>
          </cell>
          <cell r="BC371">
            <v>-2.9999999998864268E-5</v>
          </cell>
          <cell r="BD371">
            <v>-2.9999999998864268E-5</v>
          </cell>
          <cell r="BE371">
            <v>14.702049999999998</v>
          </cell>
        </row>
        <row r="372">
          <cell r="E372" t="str">
            <v>TRP741</v>
          </cell>
          <cell r="F372">
            <v>7.1910500000000006</v>
          </cell>
          <cell r="G372">
            <v>6.3779500000000002</v>
          </cell>
          <cell r="H372">
            <v>9.3617900000000009</v>
          </cell>
          <cell r="I372">
            <v>11.284870000000002</v>
          </cell>
          <cell r="J372">
            <v>4.7968400000000004</v>
          </cell>
          <cell r="L372">
            <v>39.012500000000003</v>
          </cell>
          <cell r="M372">
            <v>1.26292</v>
          </cell>
          <cell r="N372">
            <v>1.1890000000000001</v>
          </cell>
          <cell r="O372">
            <v>2.2235</v>
          </cell>
          <cell r="P372">
            <v>0.52712999999999999</v>
          </cell>
          <cell r="Q372">
            <v>3.12317</v>
          </cell>
          <cell r="R372">
            <v>0.41092000000000001</v>
          </cell>
          <cell r="T372">
            <v>8.7366400000000013</v>
          </cell>
          <cell r="U372">
            <v>0.24237</v>
          </cell>
          <cell r="V372">
            <v>3.0077600000000002</v>
          </cell>
          <cell r="W372">
            <v>0.16415000000000002</v>
          </cell>
          <cell r="X372">
            <v>1.0192300000000001</v>
          </cell>
          <cell r="Y372">
            <v>0.53097000000000005</v>
          </cell>
          <cell r="Z372">
            <v>8.3680000000000004E-2</v>
          </cell>
          <cell r="AB372">
            <v>5.0481600000000011</v>
          </cell>
          <cell r="AC372">
            <v>2.8199999999999999E-2</v>
          </cell>
          <cell r="AD372">
            <v>1.14534</v>
          </cell>
          <cell r="AE372">
            <v>2.6550000000000001E-2</v>
          </cell>
          <cell r="AF372">
            <v>3.0299999999999997E-3</v>
          </cell>
          <cell r="AH372">
            <v>4.9059999999999999E-2</v>
          </cell>
          <cell r="AJ372">
            <v>1.2521800000000003</v>
          </cell>
          <cell r="AM372">
            <v>0.29913999999999996</v>
          </cell>
          <cell r="AN372">
            <v>4.7909999999999994E-2</v>
          </cell>
          <cell r="AO372">
            <v>1.141E-2</v>
          </cell>
          <cell r="AP372">
            <v>0.10443000000000001</v>
          </cell>
          <cell r="AQ372">
            <v>5.77E-3</v>
          </cell>
          <cell r="AS372">
            <v>0.46865999999999997</v>
          </cell>
          <cell r="BC372">
            <v>-1.4999999999787406E-4</v>
          </cell>
          <cell r="BD372">
            <v>-1.4999999999787406E-4</v>
          </cell>
          <cell r="BE372">
            <v>54.517990000000005</v>
          </cell>
        </row>
        <row r="373">
          <cell r="E373" t="str">
            <v>TRP746</v>
          </cell>
          <cell r="F373">
            <v>3.2536100000000001</v>
          </cell>
          <cell r="G373">
            <v>1.8397399999999999</v>
          </cell>
          <cell r="H373">
            <v>3.1654800000000001</v>
          </cell>
          <cell r="I373">
            <v>3.64907</v>
          </cell>
          <cell r="J373">
            <v>2.6918000000000002</v>
          </cell>
          <cell r="L373">
            <v>14.5997</v>
          </cell>
          <cell r="M373">
            <v>0.59262000000000004</v>
          </cell>
          <cell r="N373">
            <v>0.25136000000000003</v>
          </cell>
          <cell r="O373">
            <v>1.4138599999999999</v>
          </cell>
          <cell r="P373">
            <v>0.32999000000000001</v>
          </cell>
          <cell r="Q373">
            <v>1.8921400000000002</v>
          </cell>
          <cell r="R373">
            <v>3.0989999999999997E-2</v>
          </cell>
          <cell r="T373">
            <v>4.5109599999999999</v>
          </cell>
          <cell r="U373">
            <v>0.12806000000000001</v>
          </cell>
          <cell r="V373">
            <v>1.0755399999999999</v>
          </cell>
          <cell r="W373">
            <v>8.3049999999999999E-2</v>
          </cell>
          <cell r="X373">
            <v>0.47183999999999998</v>
          </cell>
          <cell r="Y373">
            <v>0.28341000000000005</v>
          </cell>
          <cell r="Z373">
            <v>1.383E-2</v>
          </cell>
          <cell r="AB373">
            <v>2.0557300000000001</v>
          </cell>
          <cell r="AD373">
            <v>0.18647999999999998</v>
          </cell>
          <cell r="AE373">
            <v>3.3600000000000005E-2</v>
          </cell>
          <cell r="AF373">
            <v>-4.4999999999999999E-4</v>
          </cell>
          <cell r="AH373">
            <v>5.9299999999999995E-3</v>
          </cell>
          <cell r="AJ373">
            <v>0.22555999999999998</v>
          </cell>
          <cell r="AM373">
            <v>0.11005</v>
          </cell>
          <cell r="AN373">
            <v>4.9710000000000004E-2</v>
          </cell>
          <cell r="AO373">
            <v>0.02</v>
          </cell>
          <cell r="AP373">
            <v>7.0400000000000004E-2</v>
          </cell>
          <cell r="AQ373">
            <v>3.4520000000000002E-2</v>
          </cell>
          <cell r="AS373">
            <v>0.28467999999999999</v>
          </cell>
          <cell r="BC373">
            <v>-1.9999999999242846E-5</v>
          </cell>
          <cell r="BD373">
            <v>-1.9999999999242846E-5</v>
          </cell>
          <cell r="BE373">
            <v>21.67661</v>
          </cell>
        </row>
        <row r="374">
          <cell r="E374" t="str">
            <v>TRP758</v>
          </cell>
          <cell r="F374">
            <v>3.5093100000000002</v>
          </cell>
          <cell r="G374">
            <v>2.8924899999999996</v>
          </cell>
          <cell r="H374">
            <v>3.2670599999999999</v>
          </cell>
          <cell r="I374">
            <v>4.4182399999999999</v>
          </cell>
          <cell r="J374">
            <v>3.3471500000000001</v>
          </cell>
          <cell r="L374">
            <v>17.434249999999999</v>
          </cell>
          <cell r="M374">
            <v>0.72882000000000002</v>
          </cell>
          <cell r="N374">
            <v>0.19311</v>
          </cell>
          <cell r="O374">
            <v>0.91674999999999995</v>
          </cell>
          <cell r="P374">
            <v>0.24211000000000002</v>
          </cell>
          <cell r="Q374">
            <v>1.5041300000000002</v>
          </cell>
          <cell r="R374">
            <v>2.683E-2</v>
          </cell>
          <cell r="T374">
            <v>3.6117500000000002</v>
          </cell>
          <cell r="U374">
            <v>0.12209</v>
          </cell>
          <cell r="V374">
            <v>0.84511000000000003</v>
          </cell>
          <cell r="W374">
            <v>4.1229999999999996E-2</v>
          </cell>
          <cell r="X374">
            <v>0.14838999999999999</v>
          </cell>
          <cell r="Y374">
            <v>9.7049999999999997E-2</v>
          </cell>
          <cell r="Z374">
            <v>1.1480000000000001E-2</v>
          </cell>
          <cell r="AB374">
            <v>1.2653500000000002</v>
          </cell>
          <cell r="AC374">
            <v>2.8829999999999998E-2</v>
          </cell>
          <cell r="AD374">
            <v>3.8759999999999996E-2</v>
          </cell>
          <cell r="AJ374">
            <v>6.7589999999999997E-2</v>
          </cell>
          <cell r="AM374">
            <v>1.9730000000000001E-2</v>
          </cell>
          <cell r="AN374">
            <v>2.2589999999999999E-2</v>
          </cell>
          <cell r="AQ374">
            <v>1.4199999999999999E-2</v>
          </cell>
          <cell r="AS374">
            <v>5.6519999999999994E-2</v>
          </cell>
          <cell r="BC374">
            <v>-8.0000000000524096E-5</v>
          </cell>
          <cell r="BD374">
            <v>-8.0000000000524096E-5</v>
          </cell>
          <cell r="BE374">
            <v>22.435379999999991</v>
          </cell>
        </row>
        <row r="375">
          <cell r="E375" t="str">
            <v>TRP773</v>
          </cell>
          <cell r="F375">
            <v>16.20551</v>
          </cell>
          <cell r="G375">
            <v>2.1010300000000002</v>
          </cell>
          <cell r="H375">
            <v>8.1183599999999991</v>
          </cell>
          <cell r="I375">
            <v>6.54087</v>
          </cell>
          <cell r="J375">
            <v>5.1176700000000004</v>
          </cell>
          <cell r="L375">
            <v>38.083439999999996</v>
          </cell>
          <cell r="M375">
            <v>1.50427</v>
          </cell>
          <cell r="N375">
            <v>0.43675999999999998</v>
          </cell>
          <cell r="O375">
            <v>3.8972399999999996</v>
          </cell>
          <cell r="P375">
            <v>0.82621</v>
          </cell>
          <cell r="Q375">
            <v>6.9516400000000003</v>
          </cell>
          <cell r="R375">
            <v>0.16119</v>
          </cell>
          <cell r="T375">
            <v>13.777309999999998</v>
          </cell>
          <cell r="U375">
            <v>0.25159999999999999</v>
          </cell>
          <cell r="V375">
            <v>2.0525199999999999</v>
          </cell>
          <cell r="W375">
            <v>7.0800000000000002E-2</v>
          </cell>
          <cell r="X375">
            <v>1.4131500000000001</v>
          </cell>
          <cell r="Y375">
            <v>1.2017899999999999</v>
          </cell>
          <cell r="Z375">
            <v>1.7129999999999999E-2</v>
          </cell>
          <cell r="AB375">
            <v>5.0069900000000001</v>
          </cell>
          <cell r="AC375">
            <v>0.10174</v>
          </cell>
          <cell r="AD375">
            <v>0.68179999999999996</v>
          </cell>
          <cell r="AE375">
            <v>0.32029000000000002</v>
          </cell>
          <cell r="AJ375">
            <v>1.1038299999999999</v>
          </cell>
          <cell r="AM375">
            <v>0.96572999999999998</v>
          </cell>
          <cell r="AN375">
            <v>0.20099</v>
          </cell>
          <cell r="AO375">
            <v>0.39964</v>
          </cell>
          <cell r="AP375">
            <v>0.39227000000000001</v>
          </cell>
          <cell r="AQ375">
            <v>0.42410000000000003</v>
          </cell>
          <cell r="AS375">
            <v>2.38273</v>
          </cell>
          <cell r="BC375">
            <v>0</v>
          </cell>
          <cell r="BD375">
            <v>0</v>
          </cell>
          <cell r="BE375">
            <v>60.354300000000002</v>
          </cell>
        </row>
        <row r="376">
          <cell r="E376" t="str">
            <v>TRP771</v>
          </cell>
          <cell r="F376">
            <v>24.134499999999999</v>
          </cell>
          <cell r="G376">
            <v>7.5454300000000005</v>
          </cell>
          <cell r="H376">
            <v>13.76477</v>
          </cell>
          <cell r="I376">
            <v>15.99052</v>
          </cell>
          <cell r="J376">
            <v>12.94979</v>
          </cell>
          <cell r="L376">
            <v>74.385009999999994</v>
          </cell>
          <cell r="M376">
            <v>3.7297500000000001</v>
          </cell>
          <cell r="N376">
            <v>3.1203600000000002</v>
          </cell>
          <cell r="O376">
            <v>6.6109900000000001</v>
          </cell>
          <cell r="P376">
            <v>1.3995</v>
          </cell>
          <cell r="Q376">
            <v>13.18906</v>
          </cell>
          <cell r="R376">
            <v>0.17263000000000001</v>
          </cell>
          <cell r="T376">
            <v>28.222290000000005</v>
          </cell>
          <cell r="U376">
            <v>0.44712999999999997</v>
          </cell>
          <cell r="V376">
            <v>4.2928900000000008</v>
          </cell>
          <cell r="W376">
            <v>0.11281000000000001</v>
          </cell>
          <cell r="X376">
            <v>2.4006699999999999</v>
          </cell>
          <cell r="Y376">
            <v>2.1812199999999997</v>
          </cell>
          <cell r="Z376">
            <v>0.12198000000000001</v>
          </cell>
          <cell r="AB376">
            <v>9.5566999999999993</v>
          </cell>
          <cell r="AC376">
            <v>0.29669999999999996</v>
          </cell>
          <cell r="AD376">
            <v>0.91427000000000003</v>
          </cell>
          <cell r="AE376">
            <v>0.32494999999999996</v>
          </cell>
          <cell r="AJ376">
            <v>1.53592</v>
          </cell>
          <cell r="AM376">
            <v>1.05217</v>
          </cell>
          <cell r="AN376">
            <v>0.17080999999999999</v>
          </cell>
          <cell r="AO376">
            <v>0.27376999999999996</v>
          </cell>
          <cell r="AP376">
            <v>0.43280000000000002</v>
          </cell>
          <cell r="AQ376">
            <v>0.40842000000000001</v>
          </cell>
          <cell r="AS376">
            <v>2.3379700000000003</v>
          </cell>
          <cell r="BC376">
            <v>-1.0600000000238197E-3</v>
          </cell>
          <cell r="BD376">
            <v>-1.0600000000238197E-3</v>
          </cell>
          <cell r="BE376">
            <v>116.03682999999998</v>
          </cell>
        </row>
        <row r="377">
          <cell r="E377" t="str">
            <v>TRP781</v>
          </cell>
          <cell r="F377">
            <v>3.9884200000000001</v>
          </cell>
          <cell r="G377">
            <v>2.6478299999999999</v>
          </cell>
          <cell r="H377">
            <v>3.46285</v>
          </cell>
          <cell r="I377">
            <v>4.4218000000000002</v>
          </cell>
          <cell r="J377">
            <v>2.5457199999999998</v>
          </cell>
          <cell r="L377">
            <v>17.06662</v>
          </cell>
          <cell r="M377">
            <v>0.61597000000000002</v>
          </cell>
          <cell r="N377">
            <v>0.41364000000000001</v>
          </cell>
          <cell r="O377">
            <v>1.15924</v>
          </cell>
          <cell r="P377">
            <v>0.35279000000000005</v>
          </cell>
          <cell r="Q377">
            <v>1.63076</v>
          </cell>
          <cell r="R377">
            <v>3.9030000000000002E-2</v>
          </cell>
          <cell r="T377">
            <v>4.21143</v>
          </cell>
          <cell r="U377">
            <v>0.13644999999999999</v>
          </cell>
          <cell r="V377">
            <v>0.88999000000000006</v>
          </cell>
          <cell r="W377">
            <v>5.2389999999999999E-2</v>
          </cell>
          <cell r="X377">
            <v>0.34339999999999998</v>
          </cell>
          <cell r="Y377">
            <v>0.23588000000000001</v>
          </cell>
          <cell r="Z377">
            <v>4.4020000000000004E-2</v>
          </cell>
          <cell r="AB377">
            <v>1.7021299999999999</v>
          </cell>
          <cell r="AD377">
            <v>0.30851999999999996</v>
          </cell>
          <cell r="AE377">
            <v>7.1969999999999992E-2</v>
          </cell>
          <cell r="AJ377">
            <v>0.38048999999999994</v>
          </cell>
          <cell r="AM377">
            <v>9.0269999999999989E-2</v>
          </cell>
          <cell r="AN377">
            <v>2.6159999999999999E-2</v>
          </cell>
          <cell r="AP377">
            <v>7.4800000000000005E-3</v>
          </cell>
          <cell r="AQ377">
            <v>2.5569999999999999E-2</v>
          </cell>
          <cell r="AS377">
            <v>0.14948</v>
          </cell>
          <cell r="BC377">
            <v>-6.0000000001281251E-5</v>
          </cell>
          <cell r="BD377">
            <v>-6.0000000001281251E-5</v>
          </cell>
          <cell r="BE377">
            <v>23.510090000000002</v>
          </cell>
        </row>
        <row r="378">
          <cell r="E378" t="str">
            <v>TRP782</v>
          </cell>
          <cell r="F378">
            <v>2.6225500000000004</v>
          </cell>
          <cell r="G378">
            <v>3.7577699999999998</v>
          </cell>
          <cell r="H378">
            <v>3.6469200000000002</v>
          </cell>
          <cell r="I378">
            <v>3.8606100000000003</v>
          </cell>
          <cell r="J378">
            <v>2.2117300000000002</v>
          </cell>
          <cell r="L378">
            <v>16.09958</v>
          </cell>
          <cell r="M378">
            <v>0.66349000000000002</v>
          </cell>
          <cell r="N378">
            <v>0.39112999999999998</v>
          </cell>
          <cell r="O378">
            <v>1.2569399999999999</v>
          </cell>
          <cell r="P378">
            <v>0.27349000000000001</v>
          </cell>
          <cell r="Q378">
            <v>2.0711399999999998</v>
          </cell>
          <cell r="R378">
            <v>1.6989999999999998E-2</v>
          </cell>
          <cell r="T378">
            <v>4.6731799999999994</v>
          </cell>
          <cell r="U378">
            <v>6.2170000000000003E-2</v>
          </cell>
          <cell r="V378">
            <v>1.22183</v>
          </cell>
          <cell r="W378">
            <v>8.6169999999999997E-2</v>
          </cell>
          <cell r="X378">
            <v>0.43237000000000003</v>
          </cell>
          <cell r="Y378">
            <v>0.12053</v>
          </cell>
          <cell r="Z378">
            <v>1.021E-2</v>
          </cell>
          <cell r="AB378">
            <v>1.9332800000000001</v>
          </cell>
          <cell r="AC378">
            <v>8.1930000000000003E-2</v>
          </cell>
          <cell r="AD378">
            <v>0.60602999999999996</v>
          </cell>
          <cell r="AJ378">
            <v>0.6879599999999999</v>
          </cell>
          <cell r="AM378">
            <v>0.12514</v>
          </cell>
          <cell r="AN378">
            <v>2.1149999999999999E-2</v>
          </cell>
          <cell r="AP378">
            <v>8.9450000000000002E-2</v>
          </cell>
          <cell r="AQ378">
            <v>0.11753</v>
          </cell>
          <cell r="AS378">
            <v>0.35326999999999997</v>
          </cell>
          <cell r="BC378">
            <v>0</v>
          </cell>
          <cell r="BD378">
            <v>0</v>
          </cell>
          <cell r="BE378">
            <v>23.74726999999999</v>
          </cell>
        </row>
        <row r="379">
          <cell r="D379" t="str">
            <v>GAB_1 Total</v>
          </cell>
          <cell r="F379">
            <v>98.853520000000017</v>
          </cell>
          <cell r="G379">
            <v>61.276240000000008</v>
          </cell>
          <cell r="H379">
            <v>87.540309999999991</v>
          </cell>
          <cell r="I379">
            <v>98.111890000000002</v>
          </cell>
          <cell r="J379">
            <v>63.503480000000003</v>
          </cell>
          <cell r="L379">
            <v>409.28543999999999</v>
          </cell>
          <cell r="M379">
            <v>16.82302</v>
          </cell>
          <cell r="N379">
            <v>12.777889999999999</v>
          </cell>
          <cell r="O379">
            <v>28.943010000000001</v>
          </cell>
          <cell r="P379">
            <v>8.4662400000000009</v>
          </cell>
          <cell r="Q379">
            <v>53.025790000000001</v>
          </cell>
          <cell r="R379">
            <v>1.35856</v>
          </cell>
          <cell r="T379">
            <v>121.39451000000003</v>
          </cell>
          <cell r="U379">
            <v>2.9128499999999997</v>
          </cell>
          <cell r="V379">
            <v>26.810740000000003</v>
          </cell>
          <cell r="W379">
            <v>1.5596900000000002</v>
          </cell>
          <cell r="X379">
            <v>13.33319</v>
          </cell>
          <cell r="Y379">
            <v>8.3348900000000015</v>
          </cell>
          <cell r="Z379">
            <v>0.71490000000000009</v>
          </cell>
          <cell r="AB379">
            <v>53.666260000000001</v>
          </cell>
          <cell r="AC379">
            <v>0.78891</v>
          </cell>
          <cell r="AD379">
            <v>9.8477500000000013</v>
          </cell>
          <cell r="AE379">
            <v>1.4968899999999998</v>
          </cell>
          <cell r="AF379">
            <v>1.1313599999999999</v>
          </cell>
          <cell r="AG379">
            <v>0.23485</v>
          </cell>
          <cell r="AH379">
            <v>0.17263999999999999</v>
          </cell>
          <cell r="AJ379">
            <v>13.672400000000001</v>
          </cell>
          <cell r="AM379">
            <v>3.9067099999999999</v>
          </cell>
          <cell r="AN379">
            <v>1.0551999999999999</v>
          </cell>
          <cell r="AO379">
            <v>1.2009399999999999</v>
          </cell>
          <cell r="AP379">
            <v>1.7895000000000001</v>
          </cell>
          <cell r="AQ379">
            <v>1.3608899999999999</v>
          </cell>
          <cell r="AS379">
            <v>9.3132400000000004</v>
          </cell>
          <cell r="BC379">
            <v>-2.0700000000317686E-3</v>
          </cell>
          <cell r="BD379">
            <v>-2.0700000000317686E-3</v>
          </cell>
          <cell r="BE379">
            <v>607.32977999999991</v>
          </cell>
        </row>
        <row r="380">
          <cell r="D380" t="str">
            <v>GAB_2</v>
          </cell>
          <cell r="E380" t="str">
            <v>TRP585</v>
          </cell>
          <cell r="F380">
            <v>6.7078800000000003</v>
          </cell>
          <cell r="G380">
            <v>8.0830000000000002</v>
          </cell>
          <cell r="H380">
            <v>11.926500000000001</v>
          </cell>
          <cell r="I380">
            <v>10.522040000000001</v>
          </cell>
          <cell r="J380">
            <v>4.2970800000000002</v>
          </cell>
          <cell r="L380">
            <v>41.536500000000004</v>
          </cell>
          <cell r="M380">
            <v>0.76079999999999992</v>
          </cell>
          <cell r="N380">
            <v>0.22231999999999999</v>
          </cell>
          <cell r="O380">
            <v>1.3751099999999998</v>
          </cell>
          <cell r="P380">
            <v>0.53770000000000007</v>
          </cell>
          <cell r="Q380">
            <v>2.8201999999999998</v>
          </cell>
          <cell r="R380">
            <v>0.13547000000000001</v>
          </cell>
          <cell r="T380">
            <v>5.8515999999999995</v>
          </cell>
          <cell r="U380">
            <v>0.36276999999999998</v>
          </cell>
          <cell r="V380">
            <v>2.9651300000000003</v>
          </cell>
          <cell r="W380">
            <v>0.33929000000000004</v>
          </cell>
          <cell r="X380">
            <v>1.1467799999999999</v>
          </cell>
          <cell r="Y380">
            <v>0.40998000000000001</v>
          </cell>
          <cell r="Z380">
            <v>6.6959999999999992E-2</v>
          </cell>
          <cell r="AB380">
            <v>5.2909100000000002</v>
          </cell>
          <cell r="AC380">
            <v>0.13056999999999999</v>
          </cell>
          <cell r="AD380">
            <v>1.75996</v>
          </cell>
          <cell r="AE380">
            <v>6.4200000000000007E-2</v>
          </cell>
          <cell r="AF380">
            <v>6.2500000000000003E-3</v>
          </cell>
          <cell r="AH380">
            <v>3.8990000000000004E-2</v>
          </cell>
          <cell r="AJ380">
            <v>1.9999700000000002</v>
          </cell>
          <cell r="AM380">
            <v>0.42584</v>
          </cell>
          <cell r="AN380">
            <v>7.2249999999999995E-2</v>
          </cell>
          <cell r="AO380">
            <v>5.8319999999999997E-2</v>
          </cell>
          <cell r="AP380">
            <v>0.26849000000000001</v>
          </cell>
          <cell r="AQ380">
            <v>5.4649999999999997E-2</v>
          </cell>
          <cell r="AS380">
            <v>0.87954999999999994</v>
          </cell>
          <cell r="BC380">
            <v>-5.9999999999860165E-4</v>
          </cell>
          <cell r="BD380">
            <v>-5.9999999999860165E-4</v>
          </cell>
          <cell r="BE380">
            <v>55.557930000000006</v>
          </cell>
        </row>
        <row r="381">
          <cell r="E381" t="str">
            <v>TRP586</v>
          </cell>
          <cell r="F381">
            <v>7.5484</v>
          </cell>
          <cell r="G381">
            <v>10.83544</v>
          </cell>
          <cell r="H381">
            <v>14.205080000000001</v>
          </cell>
          <cell r="I381">
            <v>12.115920000000001</v>
          </cell>
          <cell r="J381">
            <v>3.7158099999999998</v>
          </cell>
          <cell r="L381">
            <v>48.420650000000002</v>
          </cell>
          <cell r="M381">
            <v>0.86091999999999991</v>
          </cell>
          <cell r="N381">
            <v>0.57062999999999997</v>
          </cell>
          <cell r="O381">
            <v>1.1232599999999999</v>
          </cell>
          <cell r="P381">
            <v>1.38744</v>
          </cell>
          <cell r="Q381">
            <v>1.7370099999999999</v>
          </cell>
          <cell r="R381">
            <v>9.9280000000000007E-2</v>
          </cell>
          <cell r="T381">
            <v>5.7785399999999996</v>
          </cell>
          <cell r="U381">
            <v>0.31468000000000002</v>
          </cell>
          <cell r="V381">
            <v>4.53864</v>
          </cell>
          <cell r="W381">
            <v>0.36697000000000002</v>
          </cell>
          <cell r="X381">
            <v>1.8234699999999999</v>
          </cell>
          <cell r="Y381">
            <v>0.63563999999999998</v>
          </cell>
          <cell r="Z381">
            <v>0.14723</v>
          </cell>
          <cell r="AB381">
            <v>7.8266300000000015</v>
          </cell>
          <cell r="AC381">
            <v>0.19828999999999999</v>
          </cell>
          <cell r="AD381">
            <v>2.7321399999999998</v>
          </cell>
          <cell r="AE381">
            <v>9.0469999999999995E-2</v>
          </cell>
          <cell r="AF381">
            <v>0.98592999999999997</v>
          </cell>
          <cell r="AG381">
            <v>2.1739999999999999E-2</v>
          </cell>
          <cell r="AH381">
            <v>1.8609999999999998E-2</v>
          </cell>
          <cell r="AJ381">
            <v>4.04718</v>
          </cell>
          <cell r="AM381">
            <v>0.52734999999999999</v>
          </cell>
          <cell r="AN381">
            <v>0.15422999999999998</v>
          </cell>
          <cell r="AO381">
            <v>0.12676999999999999</v>
          </cell>
          <cell r="AP381">
            <v>0.19025999999999998</v>
          </cell>
          <cell r="AQ381">
            <v>0.12659000000000001</v>
          </cell>
          <cell r="AS381">
            <v>1.1252</v>
          </cell>
          <cell r="BC381">
            <v>-1.4000000000180535E-4</v>
          </cell>
          <cell r="BD381">
            <v>-1.4000000000180535E-4</v>
          </cell>
          <cell r="BE381">
            <v>67.19805999999997</v>
          </cell>
        </row>
        <row r="382">
          <cell r="E382" t="str">
            <v>TRP590</v>
          </cell>
          <cell r="F382">
            <v>5.6824899999999996</v>
          </cell>
          <cell r="G382">
            <v>3.0116900000000002</v>
          </cell>
          <cell r="H382">
            <v>12.557559999999999</v>
          </cell>
          <cell r="I382">
            <v>4.0077300000000005</v>
          </cell>
          <cell r="J382">
            <v>2.6514099999999998</v>
          </cell>
          <cell r="L382">
            <v>27.910879999999999</v>
          </cell>
          <cell r="M382">
            <v>0.56840000000000002</v>
          </cell>
          <cell r="N382">
            <v>1.7979999999999999E-2</v>
          </cell>
          <cell r="O382">
            <v>2.01613</v>
          </cell>
          <cell r="P382">
            <v>0.18447999999999998</v>
          </cell>
          <cell r="Q382">
            <v>2.3748299999999998</v>
          </cell>
          <cell r="R382">
            <v>0.17579</v>
          </cell>
          <cell r="T382">
            <v>5.3376100000000006</v>
          </cell>
          <cell r="U382">
            <v>0.18584000000000001</v>
          </cell>
          <cell r="V382">
            <v>1.2928499999999998</v>
          </cell>
          <cell r="W382">
            <v>0.18550999999999998</v>
          </cell>
          <cell r="X382">
            <v>0.26419999999999999</v>
          </cell>
          <cell r="Y382">
            <v>0.27594999999999997</v>
          </cell>
          <cell r="Z382">
            <v>2.1440000000000001E-2</v>
          </cell>
          <cell r="AB382">
            <v>2.2257899999999999</v>
          </cell>
          <cell r="AD382">
            <v>0.23174</v>
          </cell>
          <cell r="AE382">
            <v>3.0629999999999998E-2</v>
          </cell>
          <cell r="AF382">
            <v>1.4000000000000001E-4</v>
          </cell>
          <cell r="AG382">
            <v>8.5500000000000003E-3</v>
          </cell>
          <cell r="AH382">
            <v>1.601E-2</v>
          </cell>
          <cell r="AJ382">
            <v>0.28706999999999999</v>
          </cell>
          <cell r="AM382">
            <v>0.12409999999999999</v>
          </cell>
          <cell r="AN382">
            <v>3.8439999999999995E-2</v>
          </cell>
          <cell r="AO382">
            <v>6.3800000000000003E-3</v>
          </cell>
          <cell r="AP382">
            <v>3.4540000000000001E-2</v>
          </cell>
          <cell r="AQ382">
            <v>1.6160000000000001E-2</v>
          </cell>
          <cell r="AS382">
            <v>0.21961999999999998</v>
          </cell>
          <cell r="BC382">
            <v>-1.4000000000180535E-4</v>
          </cell>
          <cell r="BD382">
            <v>-1.4000000000180535E-4</v>
          </cell>
          <cell r="BE382">
            <v>35.980830000000012</v>
          </cell>
        </row>
        <row r="383">
          <cell r="E383" t="str">
            <v>TRP594</v>
          </cell>
          <cell r="F383">
            <v>6.2778400000000003</v>
          </cell>
          <cell r="G383">
            <v>5.6230600000000006</v>
          </cell>
          <cell r="H383">
            <v>10.497</v>
          </cell>
          <cell r="I383">
            <v>6.9630000000000001</v>
          </cell>
          <cell r="J383">
            <v>3.4724699999999999</v>
          </cell>
          <cell r="L383">
            <v>32.833370000000002</v>
          </cell>
          <cell r="M383">
            <v>0.57823999999999998</v>
          </cell>
          <cell r="N383">
            <v>0.37172000000000005</v>
          </cell>
          <cell r="O383">
            <v>1.29284</v>
          </cell>
          <cell r="P383">
            <v>0.49345</v>
          </cell>
          <cell r="Q383">
            <v>2.44672</v>
          </cell>
          <cell r="R383">
            <v>5.067E-2</v>
          </cell>
          <cell r="T383">
            <v>5.2336400000000003</v>
          </cell>
          <cell r="U383">
            <v>0.31126999999999999</v>
          </cell>
          <cell r="V383">
            <v>3.0829499999999999</v>
          </cell>
          <cell r="W383">
            <v>0.18539</v>
          </cell>
          <cell r="X383">
            <v>1.6228099999999999</v>
          </cell>
          <cell r="Y383">
            <v>0.48641000000000001</v>
          </cell>
          <cell r="Z383">
            <v>0.12595000000000001</v>
          </cell>
          <cell r="AB383">
            <v>5.8147800000000007</v>
          </cell>
          <cell r="AD383">
            <v>9.1186100000000003</v>
          </cell>
          <cell r="AE383">
            <v>2.776E-2</v>
          </cell>
          <cell r="AF383">
            <v>0.43926999999999999</v>
          </cell>
          <cell r="AG383">
            <v>3.7899999999999996E-2</v>
          </cell>
          <cell r="AJ383">
            <v>9.623540000000002</v>
          </cell>
          <cell r="AM383">
            <v>0.43436000000000002</v>
          </cell>
          <cell r="AN383">
            <v>0.12941999999999998</v>
          </cell>
          <cell r="AO383">
            <v>2.8300000000000002E-2</v>
          </cell>
          <cell r="AP383">
            <v>0.23449999999999999</v>
          </cell>
          <cell r="AQ383">
            <v>0.14981</v>
          </cell>
          <cell r="AS383">
            <v>0.97638999999999987</v>
          </cell>
          <cell r="BC383">
            <v>-2.3999999999801958E-4</v>
          </cell>
          <cell r="BD383">
            <v>-2.3999999999801958E-4</v>
          </cell>
          <cell r="BE383">
            <v>54.481480000000005</v>
          </cell>
        </row>
        <row r="384">
          <cell r="E384" t="str">
            <v>TRP636</v>
          </cell>
          <cell r="F384">
            <v>3.83839</v>
          </cell>
          <cell r="G384">
            <v>4.7252999999999998</v>
          </cell>
          <cell r="H384">
            <v>7.6403800000000004</v>
          </cell>
          <cell r="I384">
            <v>5.9548199999999998</v>
          </cell>
          <cell r="J384">
            <v>2.1305100000000001</v>
          </cell>
          <cell r="L384">
            <v>24.289400000000001</v>
          </cell>
          <cell r="M384">
            <v>0.46188000000000001</v>
          </cell>
          <cell r="N384">
            <v>0.24487</v>
          </cell>
          <cell r="O384">
            <v>0.70640999999999998</v>
          </cell>
          <cell r="P384">
            <v>0.20121</v>
          </cell>
          <cell r="Q384">
            <v>1.65703</v>
          </cell>
          <cell r="R384">
            <v>0.30707999999999996</v>
          </cell>
          <cell r="T384">
            <v>3.5784799999999999</v>
          </cell>
          <cell r="U384">
            <v>0.16709000000000002</v>
          </cell>
          <cell r="V384">
            <v>1.3391500000000001</v>
          </cell>
          <cell r="W384">
            <v>0.13094</v>
          </cell>
          <cell r="X384">
            <v>0.54289999999999994</v>
          </cell>
          <cell r="Y384">
            <v>0.16637000000000002</v>
          </cell>
          <cell r="Z384">
            <v>1.5189999999999999E-2</v>
          </cell>
          <cell r="AB384">
            <v>2.3616400000000004</v>
          </cell>
          <cell r="AC384">
            <v>3.8130000000000004E-2</v>
          </cell>
          <cell r="AD384">
            <v>1.7258099999999998</v>
          </cell>
          <cell r="AE384">
            <v>5.2260000000000001E-2</v>
          </cell>
          <cell r="AG384">
            <v>5.4900000000000001E-3</v>
          </cell>
          <cell r="AH384">
            <v>0.27079000000000003</v>
          </cell>
          <cell r="AJ384">
            <v>2.0924799999999997</v>
          </cell>
          <cell r="AM384">
            <v>6.0170000000000001E-2</v>
          </cell>
          <cell r="AN384">
            <v>6.0600000000000001E-2</v>
          </cell>
          <cell r="AO384">
            <v>3.3300000000000001E-3</v>
          </cell>
          <cell r="AP384">
            <v>3.4790000000000001E-2</v>
          </cell>
          <cell r="AQ384">
            <v>2.96E-3</v>
          </cell>
          <cell r="AS384">
            <v>0.16184999999999999</v>
          </cell>
          <cell r="BC384">
            <v>-1.5999999999394277E-4</v>
          </cell>
          <cell r="BD384">
            <v>-1.5999999999394277E-4</v>
          </cell>
          <cell r="BE384">
            <v>32.483690000000003</v>
          </cell>
        </row>
        <row r="385">
          <cell r="E385" t="str">
            <v>TRP661</v>
          </cell>
          <cell r="F385">
            <v>4.3565500000000004</v>
          </cell>
          <cell r="G385">
            <v>3.41859</v>
          </cell>
          <cell r="H385">
            <v>5.6151499999999999</v>
          </cell>
          <cell r="I385">
            <v>4.6906000000000008</v>
          </cell>
          <cell r="J385">
            <v>2.1625900000000002</v>
          </cell>
          <cell r="L385">
            <v>20.243480000000002</v>
          </cell>
          <cell r="M385">
            <v>0.47831999999999997</v>
          </cell>
          <cell r="N385">
            <v>0.44711000000000001</v>
          </cell>
          <cell r="O385">
            <v>1.1647100000000001</v>
          </cell>
          <cell r="P385">
            <v>0.29339999999999999</v>
          </cell>
          <cell r="Q385">
            <v>1.7098599999999999</v>
          </cell>
          <cell r="R385">
            <v>0.24193999999999999</v>
          </cell>
          <cell r="T385">
            <v>4.3353399999999995</v>
          </cell>
          <cell r="U385">
            <v>0.10248</v>
          </cell>
          <cell r="V385">
            <v>1.6158399999999999</v>
          </cell>
          <cell r="W385">
            <v>0.17846000000000001</v>
          </cell>
          <cell r="X385">
            <v>0.82994000000000001</v>
          </cell>
          <cell r="Y385">
            <v>0.19006999999999999</v>
          </cell>
          <cell r="Z385">
            <v>3.6359999999999996E-2</v>
          </cell>
          <cell r="AB385">
            <v>2.9531499999999999</v>
          </cell>
          <cell r="AC385">
            <v>5.0029999999999998E-2</v>
          </cell>
          <cell r="AD385">
            <v>0.60926000000000002</v>
          </cell>
          <cell r="AE385">
            <v>2.1819999999999999E-2</v>
          </cell>
          <cell r="AJ385">
            <v>0.68110999999999999</v>
          </cell>
          <cell r="AM385">
            <v>0.2215</v>
          </cell>
          <cell r="AN385">
            <v>3.8929999999999999E-2</v>
          </cell>
          <cell r="AO385">
            <v>2.3769999999999999E-2</v>
          </cell>
          <cell r="AP385">
            <v>0.11518</v>
          </cell>
          <cell r="AQ385">
            <v>6.2219999999999998E-2</v>
          </cell>
          <cell r="AS385">
            <v>0.46160000000000001</v>
          </cell>
          <cell r="BC385">
            <v>-6.999999999734996E-5</v>
          </cell>
          <cell r="BD385">
            <v>-6.999999999734996E-5</v>
          </cell>
          <cell r="BE385">
            <v>28.674609999999994</v>
          </cell>
        </row>
        <row r="386">
          <cell r="E386" t="str">
            <v>TRP731</v>
          </cell>
          <cell r="F386">
            <v>2.7488800000000002</v>
          </cell>
          <cell r="G386">
            <v>1.89066</v>
          </cell>
          <cell r="H386">
            <v>9.5342000000000002</v>
          </cell>
          <cell r="I386">
            <v>2.9790900000000002</v>
          </cell>
          <cell r="J386">
            <v>1.9357800000000001</v>
          </cell>
          <cell r="L386">
            <v>19.088610000000003</v>
          </cell>
          <cell r="M386">
            <v>0.32077999999999995</v>
          </cell>
          <cell r="O386">
            <v>1.3488900000000001</v>
          </cell>
          <cell r="P386">
            <v>7.2999999999999995E-2</v>
          </cell>
          <cell r="Q386">
            <v>1.73183</v>
          </cell>
          <cell r="R386">
            <v>7.9680000000000001E-2</v>
          </cell>
          <cell r="T386">
            <v>3.5541800000000001</v>
          </cell>
          <cell r="U386">
            <v>0.11466</v>
          </cell>
          <cell r="V386">
            <v>0.85154999999999992</v>
          </cell>
          <cell r="W386">
            <v>6.7459999999999992E-2</v>
          </cell>
          <cell r="X386">
            <v>0.30460999999999999</v>
          </cell>
          <cell r="Y386">
            <v>0.16041999999999998</v>
          </cell>
          <cell r="Z386">
            <v>1.2529999999999999E-2</v>
          </cell>
          <cell r="AB386">
            <v>1.5112299999999999</v>
          </cell>
          <cell r="AC386">
            <v>8.3899999999999999E-3</v>
          </cell>
          <cell r="AD386">
            <v>0.55354999999999999</v>
          </cell>
          <cell r="AE386">
            <v>2.7910000000000001E-2</v>
          </cell>
          <cell r="AF386">
            <v>1.3799999999999999E-3</v>
          </cell>
          <cell r="AG386">
            <v>3.3700000000000001E-2</v>
          </cell>
          <cell r="AH386">
            <v>2.8300000000000002E-2</v>
          </cell>
          <cell r="AJ386">
            <v>0.65322999999999998</v>
          </cell>
          <cell r="AM386">
            <v>1.0500000000000001E-2</v>
          </cell>
          <cell r="AN386">
            <v>2.1940000000000001E-2</v>
          </cell>
          <cell r="AO386">
            <v>8.94E-3</v>
          </cell>
          <cell r="AP386">
            <v>1.3009999999999999E-2</v>
          </cell>
          <cell r="AS386">
            <v>5.4390000000000001E-2</v>
          </cell>
          <cell r="BC386">
            <v>-3.9999999998485691E-5</v>
          </cell>
          <cell r="BD386">
            <v>-3.9999999998485691E-5</v>
          </cell>
          <cell r="BE386">
            <v>24.861600000000006</v>
          </cell>
        </row>
        <row r="387">
          <cell r="E387" t="str">
            <v>TRP715</v>
          </cell>
          <cell r="F387">
            <v>3.47926</v>
          </cell>
          <cell r="G387">
            <v>1.51417</v>
          </cell>
          <cell r="H387">
            <v>10.25272</v>
          </cell>
          <cell r="I387">
            <v>2.1076100000000002</v>
          </cell>
          <cell r="J387">
            <v>1.2822100000000001</v>
          </cell>
          <cell r="L387">
            <v>18.63597</v>
          </cell>
          <cell r="M387">
            <v>0.26025999999999999</v>
          </cell>
          <cell r="O387">
            <v>0.75776999999999994</v>
          </cell>
          <cell r="P387">
            <v>7.8170000000000003E-2</v>
          </cell>
          <cell r="Q387">
            <v>1.3467899999999999</v>
          </cell>
          <cell r="R387">
            <v>0.11167000000000001</v>
          </cell>
          <cell r="T387">
            <v>2.5546600000000002</v>
          </cell>
          <cell r="U387">
            <v>0.13216999999999998</v>
          </cell>
          <cell r="V387">
            <v>0.81908000000000003</v>
          </cell>
          <cell r="W387">
            <v>7.8989999999999991E-2</v>
          </cell>
          <cell r="X387">
            <v>0.23813000000000001</v>
          </cell>
          <cell r="Y387">
            <v>0.13894000000000001</v>
          </cell>
          <cell r="Z387">
            <v>8.0299999999999989E-3</v>
          </cell>
          <cell r="AB387">
            <v>1.41534</v>
          </cell>
          <cell r="AD387">
            <v>0.11567</v>
          </cell>
          <cell r="AE387">
            <v>5.049E-2</v>
          </cell>
          <cell r="AF387">
            <v>1.159E-2</v>
          </cell>
          <cell r="AH387">
            <v>1.0369999999999999E-2</v>
          </cell>
          <cell r="AJ387">
            <v>0.18811999999999998</v>
          </cell>
          <cell r="AM387">
            <v>1.6550000000000002E-2</v>
          </cell>
          <cell r="AN387">
            <v>3.9909999999999994E-2</v>
          </cell>
          <cell r="AO387">
            <v>1.75E-3</v>
          </cell>
          <cell r="AP387">
            <v>1.4019999999999999E-2</v>
          </cell>
          <cell r="AS387">
            <v>7.2230000000000003E-2</v>
          </cell>
          <cell r="BC387">
            <v>-6.0000000001281251E-5</v>
          </cell>
          <cell r="BD387">
            <v>-6.0000000001281251E-5</v>
          </cell>
          <cell r="BE387">
            <v>22.866260000000004</v>
          </cell>
        </row>
        <row r="388">
          <cell r="D388" t="str">
            <v>GAB_2 Total</v>
          </cell>
          <cell r="F388">
            <v>40.639690000000002</v>
          </cell>
          <cell r="G388">
            <v>39.101909999999997</v>
          </cell>
          <cell r="H388">
            <v>82.228589999999997</v>
          </cell>
          <cell r="I388">
            <v>49.340810000000005</v>
          </cell>
          <cell r="J388">
            <v>21.647860000000001</v>
          </cell>
          <cell r="L388">
            <v>232.95886000000002</v>
          </cell>
          <cell r="M388">
            <v>4.2895999999999992</v>
          </cell>
          <cell r="N388">
            <v>1.8746299999999998</v>
          </cell>
          <cell r="O388">
            <v>9.7851200000000009</v>
          </cell>
          <cell r="P388">
            <v>3.2488500000000005</v>
          </cell>
          <cell r="Q388">
            <v>15.824270000000002</v>
          </cell>
          <cell r="R388">
            <v>1.2015799999999999</v>
          </cell>
          <cell r="T388">
            <v>36.224049999999998</v>
          </cell>
          <cell r="U388">
            <v>1.6909599999999998</v>
          </cell>
          <cell r="V388">
            <v>16.505190000000002</v>
          </cell>
          <cell r="W388">
            <v>1.5330100000000002</v>
          </cell>
          <cell r="X388">
            <v>6.7728399999999995</v>
          </cell>
          <cell r="Y388">
            <v>2.4637799999999994</v>
          </cell>
          <cell r="Z388">
            <v>0.43368999999999996</v>
          </cell>
          <cell r="AB388">
            <v>29.399470000000004</v>
          </cell>
          <cell r="AC388">
            <v>0.42541000000000001</v>
          </cell>
          <cell r="AD388">
            <v>16.84674</v>
          </cell>
          <cell r="AE388">
            <v>0.36553999999999998</v>
          </cell>
          <cell r="AF388">
            <v>1.4445599999999998</v>
          </cell>
          <cell r="AG388">
            <v>0.10738</v>
          </cell>
          <cell r="AH388">
            <v>0.38307000000000002</v>
          </cell>
          <cell r="AJ388">
            <v>19.572700000000005</v>
          </cell>
          <cell r="AM388">
            <v>1.8203700000000003</v>
          </cell>
          <cell r="AN388">
            <v>0.55571999999999988</v>
          </cell>
          <cell r="AO388">
            <v>0.25755999999999996</v>
          </cell>
          <cell r="AP388">
            <v>0.90478999999999987</v>
          </cell>
          <cell r="AQ388">
            <v>0.41239000000000003</v>
          </cell>
          <cell r="AS388">
            <v>3.9508299999999998</v>
          </cell>
          <cell r="BC388">
            <v>-1.4499999999912916E-3</v>
          </cell>
          <cell r="BD388">
            <v>-1.4499999999912916E-3</v>
          </cell>
          <cell r="BE388">
            <v>322.10445999999996</v>
          </cell>
        </row>
        <row r="389">
          <cell r="D389" t="str">
            <v>Istanbul#1</v>
          </cell>
          <cell r="E389" t="str">
            <v>TRP511</v>
          </cell>
          <cell r="F389">
            <v>10.08803</v>
          </cell>
          <cell r="G389">
            <v>6.5826000000000002</v>
          </cell>
          <cell r="H389">
            <v>9.6343199999999989</v>
          </cell>
          <cell r="I389">
            <v>10.13064</v>
          </cell>
          <cell r="J389">
            <v>6.9370000000000003</v>
          </cell>
          <cell r="L389">
            <v>43.372589999999995</v>
          </cell>
          <cell r="M389">
            <v>1.73498</v>
          </cell>
          <cell r="O389">
            <v>3.88611</v>
          </cell>
          <cell r="P389">
            <v>0.89636000000000005</v>
          </cell>
          <cell r="Q389">
            <v>4.2430000000000003</v>
          </cell>
          <cell r="R389">
            <v>0.12565000000000001</v>
          </cell>
          <cell r="T389">
            <v>10.886100000000001</v>
          </cell>
          <cell r="U389">
            <v>0.37091000000000002</v>
          </cell>
          <cell r="V389">
            <v>2.5949899999999997</v>
          </cell>
          <cell r="W389">
            <v>0.31281999999999999</v>
          </cell>
          <cell r="X389">
            <v>0.78716999999999993</v>
          </cell>
          <cell r="Y389">
            <v>0.79616999999999993</v>
          </cell>
          <cell r="Z389">
            <v>0.12027</v>
          </cell>
          <cell r="AB389">
            <v>4.9823299999999993</v>
          </cell>
          <cell r="AD389">
            <v>0.85409000000000002</v>
          </cell>
          <cell r="AE389">
            <v>2.8989999999999998E-2</v>
          </cell>
          <cell r="AF389">
            <v>3.5840000000000004E-2</v>
          </cell>
          <cell r="AG389">
            <v>6.7000000000000002E-3</v>
          </cell>
          <cell r="AH389">
            <v>3.8969999999999998E-2</v>
          </cell>
          <cell r="AJ389">
            <v>0.96458999999999995</v>
          </cell>
          <cell r="AM389">
            <v>0.14808000000000002</v>
          </cell>
          <cell r="AN389">
            <v>6.3630000000000006E-2</v>
          </cell>
          <cell r="AO389">
            <v>3.1700000000000001E-3</v>
          </cell>
          <cell r="AP389">
            <v>0.10234</v>
          </cell>
          <cell r="AQ389">
            <v>2.15E-3</v>
          </cell>
          <cell r="AS389">
            <v>0.31936999999999999</v>
          </cell>
          <cell r="BC389">
            <v>-8.000000000407681E-5</v>
          </cell>
          <cell r="BD389">
            <v>-8.000000000407681E-5</v>
          </cell>
          <cell r="BE389">
            <v>60.524900000000002</v>
          </cell>
        </row>
        <row r="390">
          <cell r="E390" t="str">
            <v>TRP522</v>
          </cell>
          <cell r="F390">
            <v>8.9110300000000002</v>
          </cell>
          <cell r="G390">
            <v>4.0282</v>
          </cell>
          <cell r="H390">
            <v>7.1491099999999994</v>
          </cell>
          <cell r="I390">
            <v>5.6942700000000004</v>
          </cell>
          <cell r="J390">
            <v>7.1211800000000007</v>
          </cell>
          <cell r="L390">
            <v>32.903790000000001</v>
          </cell>
          <cell r="M390">
            <v>1.49468</v>
          </cell>
          <cell r="N390">
            <v>7.714E-2</v>
          </cell>
          <cell r="O390">
            <v>5.9374899999999995</v>
          </cell>
          <cell r="P390">
            <v>1.2130399999999999</v>
          </cell>
          <cell r="Q390">
            <v>3.1576399999999998</v>
          </cell>
          <cell r="R390">
            <v>0.18797</v>
          </cell>
          <cell r="T390">
            <v>12.067959999999999</v>
          </cell>
          <cell r="U390">
            <v>0.23043</v>
          </cell>
          <cell r="V390">
            <v>0.8091799999999999</v>
          </cell>
          <cell r="W390">
            <v>0.23987</v>
          </cell>
          <cell r="X390">
            <v>8.9630000000000001E-2</v>
          </cell>
          <cell r="Y390">
            <v>0.26430999999999999</v>
          </cell>
          <cell r="Z390">
            <v>1.7729999999999999E-2</v>
          </cell>
          <cell r="AB390">
            <v>1.6511500000000001</v>
          </cell>
          <cell r="AD390">
            <v>1.9480000000000001E-2</v>
          </cell>
          <cell r="AE390">
            <v>1.1140000000000001E-2</v>
          </cell>
          <cell r="AJ390">
            <v>3.0620000000000001E-2</v>
          </cell>
          <cell r="AM390">
            <v>9.8000000000000014E-3</v>
          </cell>
          <cell r="AO390">
            <v>1.434E-2</v>
          </cell>
          <cell r="AP390">
            <v>4.0800000000000003E-3</v>
          </cell>
          <cell r="AQ390">
            <v>1.6899999999999999E-3</v>
          </cell>
          <cell r="AS390">
            <v>2.9910000000000003E-2</v>
          </cell>
          <cell r="BC390">
            <v>-3.0000000002416982E-5</v>
          </cell>
          <cell r="BD390">
            <v>-3.0000000002416982E-5</v>
          </cell>
          <cell r="BE390">
            <v>46.683399999999999</v>
          </cell>
        </row>
        <row r="391">
          <cell r="E391" t="str">
            <v>TRP538</v>
          </cell>
          <cell r="F391">
            <v>20.486219999999999</v>
          </cell>
          <cell r="G391">
            <v>13.035639999999999</v>
          </cell>
          <cell r="H391">
            <v>20.077759999999998</v>
          </cell>
          <cell r="I391">
            <v>16.037330000000001</v>
          </cell>
          <cell r="J391">
            <v>13.39353</v>
          </cell>
          <cell r="L391">
            <v>83.030479999999997</v>
          </cell>
          <cell r="M391">
            <v>4.2897700000000007</v>
          </cell>
          <cell r="N391">
            <v>1.7120799999999998</v>
          </cell>
          <cell r="O391">
            <v>11.51863</v>
          </cell>
          <cell r="P391">
            <v>1.3943800000000002</v>
          </cell>
          <cell r="Q391">
            <v>6.9608100000000004</v>
          </cell>
          <cell r="R391">
            <v>0.13507</v>
          </cell>
          <cell r="T391">
            <v>26.010739999999998</v>
          </cell>
          <cell r="U391">
            <v>0.73136999999999996</v>
          </cell>
          <cell r="V391">
            <v>6.4039399999999995</v>
          </cell>
          <cell r="W391">
            <v>0.30920999999999998</v>
          </cell>
          <cell r="X391">
            <v>3.6218600000000003</v>
          </cell>
          <cell r="Y391">
            <v>3.95614</v>
          </cell>
          <cell r="Z391">
            <v>0.17655000000000001</v>
          </cell>
          <cell r="AB391">
            <v>15.199070000000001</v>
          </cell>
          <cell r="AC391">
            <v>0.13161</v>
          </cell>
          <cell r="AD391">
            <v>1.76027</v>
          </cell>
          <cell r="AE391">
            <v>9.6549999999999997E-2</v>
          </cell>
          <cell r="AF391">
            <v>4.2560000000000001E-2</v>
          </cell>
          <cell r="AG391">
            <v>8.5199999999999998E-3</v>
          </cell>
          <cell r="AH391">
            <v>0.16138</v>
          </cell>
          <cell r="AJ391">
            <v>2.2008899999999998</v>
          </cell>
          <cell r="AM391">
            <v>0.19102000000000002</v>
          </cell>
          <cell r="AN391">
            <v>0.32736999999999999</v>
          </cell>
          <cell r="AO391">
            <v>8.9069999999999996E-2</v>
          </cell>
          <cell r="AP391">
            <v>4.02E-2</v>
          </cell>
          <cell r="AQ391">
            <v>2.7089999999999999E-2</v>
          </cell>
          <cell r="AS391">
            <v>0.67474999999999996</v>
          </cell>
          <cell r="BC391">
            <v>-6.199999999978445E-4</v>
          </cell>
          <cell r="BD391">
            <v>-6.199999999978445E-4</v>
          </cell>
          <cell r="BE391">
            <v>127.11530999999999</v>
          </cell>
        </row>
        <row r="392">
          <cell r="E392" t="str">
            <v>TRP612</v>
          </cell>
          <cell r="F392">
            <v>8.8162400000000005</v>
          </cell>
          <cell r="G392">
            <v>4.2402299999999995</v>
          </cell>
          <cell r="H392">
            <v>7.8743500000000006</v>
          </cell>
          <cell r="I392">
            <v>6.4097799999999996</v>
          </cell>
          <cell r="J392">
            <v>5.4974499999999997</v>
          </cell>
          <cell r="L392">
            <v>32.838050000000003</v>
          </cell>
          <cell r="M392">
            <v>1.1195200000000001</v>
          </cell>
          <cell r="N392">
            <v>0.15490000000000001</v>
          </cell>
          <cell r="O392">
            <v>2.1651100000000003</v>
          </cell>
          <cell r="P392">
            <v>0.57190999999999992</v>
          </cell>
          <cell r="Q392">
            <v>1.91255</v>
          </cell>
          <cell r="R392">
            <v>8.4400000000000003E-2</v>
          </cell>
          <cell r="T392">
            <v>6.0083899999999995</v>
          </cell>
          <cell r="U392">
            <v>0.36774000000000001</v>
          </cell>
          <cell r="V392">
            <v>2.13347</v>
          </cell>
          <cell r="W392">
            <v>0.58457999999999999</v>
          </cell>
          <cell r="X392">
            <v>0.75191999999999992</v>
          </cell>
          <cell r="Y392">
            <v>0.31502999999999998</v>
          </cell>
          <cell r="Z392">
            <v>3.3770000000000001E-2</v>
          </cell>
          <cell r="AB392">
            <v>4.1865099999999993</v>
          </cell>
          <cell r="AC392">
            <v>8.3899999999999999E-3</v>
          </cell>
          <cell r="AD392">
            <v>0.38364999999999999</v>
          </cell>
          <cell r="AE392">
            <v>4.0759999999999998E-2</v>
          </cell>
          <cell r="AH392">
            <v>3.0210000000000001E-2</v>
          </cell>
          <cell r="AJ392">
            <v>0.46301000000000003</v>
          </cell>
          <cell r="AM392">
            <v>0.20369999999999999</v>
          </cell>
          <cell r="AN392">
            <v>5.3840000000000006E-2</v>
          </cell>
          <cell r="AO392">
            <v>2.7609999999999999E-2</v>
          </cell>
          <cell r="AP392">
            <v>4.9329999999999999E-2</v>
          </cell>
          <cell r="AQ392">
            <v>1.883E-2</v>
          </cell>
          <cell r="AS392">
            <v>0.35331000000000001</v>
          </cell>
          <cell r="BC392">
            <v>-8.000000000407681E-5</v>
          </cell>
          <cell r="BD392">
            <v>-8.000000000407681E-5</v>
          </cell>
          <cell r="BE392">
            <v>43.84919</v>
          </cell>
        </row>
        <row r="393">
          <cell r="E393" t="str">
            <v>TRP651</v>
          </cell>
          <cell r="F393">
            <v>5.2400699999999993</v>
          </cell>
          <cell r="G393">
            <v>3.8093000000000004</v>
          </cell>
          <cell r="H393">
            <v>6.1147099999999996</v>
          </cell>
          <cell r="I393">
            <v>5.2777200000000004</v>
          </cell>
          <cell r="J393">
            <v>2.4350999999999998</v>
          </cell>
          <cell r="L393">
            <v>22.876899999999999</v>
          </cell>
          <cell r="M393">
            <v>0.54210999999999998</v>
          </cell>
          <cell r="N393">
            <v>0.23668</v>
          </cell>
          <cell r="O393">
            <v>0.92137000000000002</v>
          </cell>
          <cell r="P393">
            <v>7.3999999999999996E-2</v>
          </cell>
          <cell r="Q393">
            <v>1.2568599999999999</v>
          </cell>
          <cell r="R393">
            <v>9.2300000000000004E-3</v>
          </cell>
          <cell r="T393">
            <v>3.0402499999999999</v>
          </cell>
          <cell r="U393">
            <v>0.18593000000000001</v>
          </cell>
          <cell r="V393">
            <v>1.1675899999999999</v>
          </cell>
          <cell r="W393">
            <v>0.24015999999999998</v>
          </cell>
          <cell r="X393">
            <v>1.1167199999999999</v>
          </cell>
          <cell r="Y393">
            <v>0.40964</v>
          </cell>
          <cell r="Z393">
            <v>1.7829999999999999E-2</v>
          </cell>
          <cell r="AB393">
            <v>3.1378699999999999</v>
          </cell>
          <cell r="AC393">
            <v>2.8829999999999998E-2</v>
          </cell>
          <cell r="AD393">
            <v>0.42061000000000004</v>
          </cell>
          <cell r="AE393">
            <v>5.7540000000000001E-2</v>
          </cell>
          <cell r="AF393">
            <v>2.7400000000000002E-3</v>
          </cell>
          <cell r="AG393">
            <v>1.4999999999999999E-4</v>
          </cell>
          <cell r="AH393">
            <v>1.99E-3</v>
          </cell>
          <cell r="AJ393">
            <v>0.51186000000000009</v>
          </cell>
          <cell r="AM393">
            <v>0.15866</v>
          </cell>
          <cell r="AN393">
            <v>5.9060000000000001E-2</v>
          </cell>
          <cell r="AO393">
            <v>1.4240000000000001E-2</v>
          </cell>
          <cell r="AP393">
            <v>0.11809</v>
          </cell>
          <cell r="AQ393">
            <v>5.8899999999999994E-3</v>
          </cell>
          <cell r="AS393">
            <v>0.35593999999999998</v>
          </cell>
          <cell r="BC393">
            <v>-1.3999999999825263E-4</v>
          </cell>
          <cell r="BD393">
            <v>-1.3999999999825263E-4</v>
          </cell>
          <cell r="BE393">
            <v>29.92268</v>
          </cell>
        </row>
        <row r="394">
          <cell r="E394" t="str">
            <v>TRP654</v>
          </cell>
          <cell r="F394">
            <v>14.467270000000001</v>
          </cell>
          <cell r="G394">
            <v>10.03725</v>
          </cell>
          <cell r="H394">
            <v>24.726950000000002</v>
          </cell>
          <cell r="I394">
            <v>13.54336</v>
          </cell>
          <cell r="J394">
            <v>10.175120000000001</v>
          </cell>
          <cell r="L394">
            <v>72.949950000000001</v>
          </cell>
          <cell r="M394">
            <v>2.1380500000000002</v>
          </cell>
          <cell r="N394">
            <v>1.2196300000000002</v>
          </cell>
          <cell r="O394">
            <v>9.030520000000001</v>
          </cell>
          <cell r="P394">
            <v>1.4415</v>
          </cell>
          <cell r="Q394">
            <v>3.5644400000000003</v>
          </cell>
          <cell r="R394">
            <v>0.30182999999999999</v>
          </cell>
          <cell r="T394">
            <v>17.695969999999999</v>
          </cell>
          <cell r="U394">
            <v>0.7631699999999999</v>
          </cell>
          <cell r="V394">
            <v>3.78017</v>
          </cell>
          <cell r="W394">
            <v>0.58389000000000002</v>
          </cell>
          <cell r="X394">
            <v>0.61414000000000002</v>
          </cell>
          <cell r="Y394">
            <v>0.80196000000000001</v>
          </cell>
          <cell r="Z394">
            <v>8.0310000000000006E-2</v>
          </cell>
          <cell r="AB394">
            <v>6.62364</v>
          </cell>
          <cell r="AD394">
            <v>0.19047</v>
          </cell>
          <cell r="AF394">
            <v>1.4999999999999999E-4</v>
          </cell>
          <cell r="AH394">
            <v>5.7070000000000003E-2</v>
          </cell>
          <cell r="AJ394">
            <v>0.24769000000000002</v>
          </cell>
          <cell r="AN394">
            <v>0.14533000000000001</v>
          </cell>
          <cell r="AO394">
            <v>2.2510000000000002E-2</v>
          </cell>
          <cell r="AP394">
            <v>4.7599999999999995E-3</v>
          </cell>
          <cell r="AQ394">
            <v>3.6590000000000004E-2</v>
          </cell>
          <cell r="AS394">
            <v>0.20919000000000001</v>
          </cell>
          <cell r="BC394">
            <v>-6.0000000004833964E-5</v>
          </cell>
          <cell r="BD394">
            <v>-6.0000000004833964E-5</v>
          </cell>
          <cell r="BE394">
            <v>97.726380000000006</v>
          </cell>
        </row>
        <row r="395">
          <cell r="E395" t="str">
            <v>TRP669</v>
          </cell>
          <cell r="F395">
            <v>8.8667000000000016</v>
          </cell>
          <cell r="G395">
            <v>6.34016</v>
          </cell>
          <cell r="H395">
            <v>9.2916799999999995</v>
          </cell>
          <cell r="I395">
            <v>8.7575200000000013</v>
          </cell>
          <cell r="J395">
            <v>6.30626</v>
          </cell>
          <cell r="L395">
            <v>39.562320000000007</v>
          </cell>
          <cell r="M395">
            <v>1.1363099999999999</v>
          </cell>
          <cell r="N395">
            <v>0.28104000000000001</v>
          </cell>
          <cell r="O395">
            <v>3.4284899999999996</v>
          </cell>
          <cell r="P395">
            <v>0.25679000000000002</v>
          </cell>
          <cell r="Q395">
            <v>3.5212600000000003</v>
          </cell>
          <cell r="R395">
            <v>0.19556999999999999</v>
          </cell>
          <cell r="T395">
            <v>8.8194599999999994</v>
          </cell>
          <cell r="U395">
            <v>0.43304999999999999</v>
          </cell>
          <cell r="V395">
            <v>3.0652600000000003</v>
          </cell>
          <cell r="W395">
            <v>0.38281999999999999</v>
          </cell>
          <cell r="X395">
            <v>0.67112000000000005</v>
          </cell>
          <cell r="Y395">
            <v>1.0568900000000001</v>
          </cell>
          <cell r="Z395">
            <v>7.6170000000000002E-2</v>
          </cell>
          <cell r="AB395">
            <v>5.6853100000000012</v>
          </cell>
          <cell r="AD395">
            <v>0.87502000000000002</v>
          </cell>
          <cell r="AE395">
            <v>6.3930000000000001E-2</v>
          </cell>
          <cell r="AF395">
            <v>2.7400000000000002E-3</v>
          </cell>
          <cell r="AH395">
            <v>4.2619999999999998E-2</v>
          </cell>
          <cell r="AJ395">
            <v>0.98431000000000002</v>
          </cell>
          <cell r="AM395">
            <v>0.25425999999999999</v>
          </cell>
          <cell r="AN395">
            <v>6.3539999999999999E-2</v>
          </cell>
          <cell r="AO395">
            <v>0.1522</v>
          </cell>
          <cell r="AP395">
            <v>0.19434000000000001</v>
          </cell>
          <cell r="AQ395">
            <v>0.11525000000000001</v>
          </cell>
          <cell r="AS395">
            <v>0.77958999999999989</v>
          </cell>
          <cell r="BC395">
            <v>-4.99999999945544E-5</v>
          </cell>
          <cell r="BD395">
            <v>-4.99999999945544E-5</v>
          </cell>
          <cell r="BE395">
            <v>55.83094000000002</v>
          </cell>
        </row>
        <row r="396">
          <cell r="E396" t="str">
            <v>TRP689</v>
          </cell>
          <cell r="F396">
            <v>7.0881600000000002</v>
          </cell>
          <cell r="G396">
            <v>3.8369800000000001</v>
          </cell>
          <cell r="H396">
            <v>6.2972399999999995</v>
          </cell>
          <cell r="I396">
            <v>6.5548799999999998</v>
          </cell>
          <cell r="J396">
            <v>5.0033100000000008</v>
          </cell>
          <cell r="L396">
            <v>28.780570000000004</v>
          </cell>
          <cell r="M396">
            <v>1.1108699999999998</v>
          </cell>
          <cell r="N396">
            <v>6.1869999999999994E-2</v>
          </cell>
          <cell r="O396">
            <v>2.87771</v>
          </cell>
          <cell r="P396">
            <v>0.38006000000000001</v>
          </cell>
          <cell r="Q396">
            <v>2.6705799999999997</v>
          </cell>
          <cell r="R396">
            <v>6.9879999999999998E-2</v>
          </cell>
          <cell r="T396">
            <v>7.1709699999999996</v>
          </cell>
          <cell r="U396">
            <v>0.18042</v>
          </cell>
          <cell r="V396">
            <v>1.6643399999999999</v>
          </cell>
          <cell r="W396">
            <v>0.24855000000000002</v>
          </cell>
          <cell r="X396">
            <v>0.50999000000000005</v>
          </cell>
          <cell r="Y396">
            <v>0.37745000000000001</v>
          </cell>
          <cell r="Z396">
            <v>5.8070000000000004E-2</v>
          </cell>
          <cell r="AB396">
            <v>3.0388199999999999</v>
          </cell>
          <cell r="AD396">
            <v>0.25713999999999998</v>
          </cell>
          <cell r="AE396">
            <v>6.0729999999999999E-2</v>
          </cell>
          <cell r="AG396">
            <v>2.4399999999999999E-3</v>
          </cell>
          <cell r="AH396">
            <v>1.5990000000000001E-2</v>
          </cell>
          <cell r="AJ396">
            <v>0.33629999999999999</v>
          </cell>
          <cell r="AM396">
            <v>8.4720000000000004E-2</v>
          </cell>
          <cell r="AN396">
            <v>7.399E-2</v>
          </cell>
          <cell r="AO396">
            <v>2.7280000000000002E-2</v>
          </cell>
          <cell r="AP396">
            <v>6.0270000000000004E-2</v>
          </cell>
          <cell r="AQ396">
            <v>5.6000000000000001E-2</v>
          </cell>
          <cell r="AS396">
            <v>0.30226000000000003</v>
          </cell>
          <cell r="BC396">
            <v>-7.9999999996971383E-5</v>
          </cell>
          <cell r="BD396">
            <v>-7.9999999996971383E-5</v>
          </cell>
          <cell r="BE396">
            <v>39.628840000000011</v>
          </cell>
        </row>
        <row r="397">
          <cell r="E397" t="str">
            <v>TRP691</v>
          </cell>
          <cell r="F397">
            <v>11.462809999999999</v>
          </cell>
          <cell r="G397">
            <v>5.36151</v>
          </cell>
          <cell r="H397">
            <v>8.3022000000000009</v>
          </cell>
          <cell r="I397">
            <v>7.9602599999999999</v>
          </cell>
          <cell r="J397">
            <v>10.316079999999999</v>
          </cell>
          <cell r="L397">
            <v>43.402859999999997</v>
          </cell>
          <cell r="M397">
            <v>1.86524</v>
          </cell>
          <cell r="N397">
            <v>0.17499999999999999</v>
          </cell>
          <cell r="O397">
            <v>8.2125199999999996</v>
          </cell>
          <cell r="P397">
            <v>1.6373</v>
          </cell>
          <cell r="Q397">
            <v>3.3044000000000002</v>
          </cell>
          <cell r="R397">
            <v>0.25136000000000003</v>
          </cell>
          <cell r="T397">
            <v>15.445819999999999</v>
          </cell>
          <cell r="U397">
            <v>0.35648000000000002</v>
          </cell>
          <cell r="V397">
            <v>1.4999</v>
          </cell>
          <cell r="W397">
            <v>0.43626999999999999</v>
          </cell>
          <cell r="X397">
            <v>0.34308999999999995</v>
          </cell>
          <cell r="Y397">
            <v>0.30748000000000003</v>
          </cell>
          <cell r="Z397">
            <v>1.3259999999999999E-2</v>
          </cell>
          <cell r="AB397">
            <v>2.95648</v>
          </cell>
          <cell r="AH397">
            <v>5.1200000000000002E-2</v>
          </cell>
          <cell r="AJ397">
            <v>5.1200000000000002E-2</v>
          </cell>
          <cell r="AM397">
            <v>2.4799999999999999E-2</v>
          </cell>
          <cell r="AN397">
            <v>1.9910000000000001E-2</v>
          </cell>
          <cell r="AO397">
            <v>2.3019999999999999E-2</v>
          </cell>
          <cell r="AS397">
            <v>6.7729999999999999E-2</v>
          </cell>
          <cell r="BC397">
            <v>0</v>
          </cell>
          <cell r="BD397">
            <v>0</v>
          </cell>
          <cell r="BE397">
            <v>61.924089999999993</v>
          </cell>
        </row>
        <row r="398">
          <cell r="E398" t="str">
            <v>TRP747</v>
          </cell>
          <cell r="F398">
            <v>2.9693899999999998</v>
          </cell>
          <cell r="G398">
            <v>2.7642099999999998</v>
          </cell>
          <cell r="H398">
            <v>4.09185</v>
          </cell>
          <cell r="I398">
            <v>3.6855300000000004</v>
          </cell>
          <cell r="J398">
            <v>2.246</v>
          </cell>
          <cell r="L398">
            <v>15.75698</v>
          </cell>
          <cell r="M398">
            <v>0.55258000000000007</v>
          </cell>
          <cell r="O398">
            <v>0.99180999999999997</v>
          </cell>
          <cell r="P398">
            <v>0.11781999999999999</v>
          </cell>
          <cell r="Q398">
            <v>0.75205</v>
          </cell>
          <cell r="R398">
            <v>1.6190000000000003E-2</v>
          </cell>
          <cell r="T398">
            <v>2.43045</v>
          </cell>
          <cell r="U398">
            <v>8.0509999999999998E-2</v>
          </cell>
          <cell r="V398">
            <v>0.60875000000000001</v>
          </cell>
          <cell r="W398">
            <v>6.132E-2</v>
          </cell>
          <cell r="X398">
            <v>6.4799999999999996E-2</v>
          </cell>
          <cell r="Y398">
            <v>2.06E-2</v>
          </cell>
          <cell r="Z398">
            <v>6.4000000000000005E-4</v>
          </cell>
          <cell r="AB398">
            <v>0.83661999999999992</v>
          </cell>
          <cell r="AD398">
            <v>0.18902000000000002</v>
          </cell>
          <cell r="AE398">
            <v>2.8379999999999999E-2</v>
          </cell>
          <cell r="AF398">
            <v>5.7199999999999994E-3</v>
          </cell>
          <cell r="AH398">
            <v>1.209E-2</v>
          </cell>
          <cell r="AJ398">
            <v>0.23521</v>
          </cell>
          <cell r="AM398">
            <v>7.0499999999999998E-3</v>
          </cell>
          <cell r="AN398">
            <v>2.9100000000000001E-2</v>
          </cell>
          <cell r="AO398">
            <v>5.1900000000000002E-3</v>
          </cell>
          <cell r="AP398">
            <v>1.485E-2</v>
          </cell>
          <cell r="AQ398">
            <v>1.0199999999999999E-2</v>
          </cell>
          <cell r="AS398">
            <v>6.6390000000000005E-2</v>
          </cell>
          <cell r="BC398">
            <v>-1.9999999999242846E-5</v>
          </cell>
          <cell r="BD398">
            <v>-1.9999999999242846E-5</v>
          </cell>
          <cell r="BE398">
            <v>19.325630000000004</v>
          </cell>
        </row>
        <row r="399">
          <cell r="E399" t="str">
            <v>TRP753</v>
          </cell>
          <cell r="F399">
            <v>6.9699600000000004</v>
          </cell>
          <cell r="G399">
            <v>2.0949200000000001</v>
          </cell>
          <cell r="H399">
            <v>3.52474</v>
          </cell>
          <cell r="I399">
            <v>3.2167600000000003</v>
          </cell>
          <cell r="J399">
            <v>3.3639699999999997</v>
          </cell>
          <cell r="L399">
            <v>19.170349999999999</v>
          </cell>
          <cell r="M399">
            <v>0.77366999999999997</v>
          </cell>
          <cell r="N399">
            <v>0.10421999999999999</v>
          </cell>
          <cell r="O399">
            <v>2.8893400000000002</v>
          </cell>
          <cell r="P399">
            <v>0.13628000000000001</v>
          </cell>
          <cell r="Q399">
            <v>1.67584</v>
          </cell>
          <cell r="R399">
            <v>1.5259999999999999E-2</v>
          </cell>
          <cell r="T399">
            <v>5.5946099999999994</v>
          </cell>
          <cell r="U399">
            <v>9.7430000000000003E-2</v>
          </cell>
          <cell r="V399">
            <v>0.45860000000000001</v>
          </cell>
          <cell r="W399">
            <v>9.2540000000000011E-2</v>
          </cell>
          <cell r="X399">
            <v>0.23515</v>
          </cell>
          <cell r="Y399">
            <v>0.14283000000000001</v>
          </cell>
          <cell r="Z399">
            <v>1.24E-3</v>
          </cell>
          <cell r="AB399">
            <v>1.02779</v>
          </cell>
          <cell r="AN399">
            <v>3.6979999999999999E-2</v>
          </cell>
          <cell r="AO399">
            <v>7.5000000000000002E-4</v>
          </cell>
          <cell r="AP399">
            <v>2.66E-3</v>
          </cell>
          <cell r="AS399">
            <v>4.0390000000000002E-2</v>
          </cell>
          <cell r="BC399">
            <v>-2.9999999998864268E-5</v>
          </cell>
          <cell r="BD399">
            <v>-2.9999999998864268E-5</v>
          </cell>
          <cell r="BE399">
            <v>25.833110000000001</v>
          </cell>
        </row>
        <row r="400">
          <cell r="E400" t="str">
            <v>TRP762</v>
          </cell>
          <cell r="F400">
            <v>5.5021499999999994</v>
          </cell>
          <cell r="G400">
            <v>3.65239</v>
          </cell>
          <cell r="H400">
            <v>6.1611000000000002</v>
          </cell>
          <cell r="I400">
            <v>5.3057499999999997</v>
          </cell>
          <cell r="J400">
            <v>4.6936299999999997</v>
          </cell>
          <cell r="L400">
            <v>25.315019999999997</v>
          </cell>
          <cell r="M400">
            <v>1.1438599999999999</v>
          </cell>
          <cell r="N400">
            <v>0.57010000000000005</v>
          </cell>
          <cell r="O400">
            <v>3.0339</v>
          </cell>
          <cell r="P400">
            <v>0.42607999999999996</v>
          </cell>
          <cell r="Q400">
            <v>1.80185</v>
          </cell>
          <cell r="R400">
            <v>0.16997000000000001</v>
          </cell>
          <cell r="T400">
            <v>7.1457600000000001</v>
          </cell>
          <cell r="U400">
            <v>0.18953999999999999</v>
          </cell>
          <cell r="V400">
            <v>1.3221800000000001</v>
          </cell>
          <cell r="W400">
            <v>0.21846000000000002</v>
          </cell>
          <cell r="X400">
            <v>0.45988999999999997</v>
          </cell>
          <cell r="Y400">
            <v>0.46300999999999998</v>
          </cell>
          <cell r="Z400">
            <v>1.7670000000000002E-2</v>
          </cell>
          <cell r="AB400">
            <v>2.6707500000000004</v>
          </cell>
          <cell r="AD400">
            <v>9.845000000000001E-2</v>
          </cell>
          <cell r="AE400">
            <v>1.447E-2</v>
          </cell>
          <cell r="AH400">
            <v>3.2170000000000004E-2</v>
          </cell>
          <cell r="AJ400">
            <v>0.14509</v>
          </cell>
          <cell r="AM400">
            <v>5.0409999999999996E-2</v>
          </cell>
          <cell r="AN400">
            <v>8.6400000000000005E-2</v>
          </cell>
          <cell r="AO400">
            <v>3.9700000000000004E-3</v>
          </cell>
          <cell r="AQ400">
            <v>8.8400000000000006E-3</v>
          </cell>
          <cell r="AS400">
            <v>0.14961999999999998</v>
          </cell>
          <cell r="BC400">
            <v>0</v>
          </cell>
          <cell r="BD400">
            <v>0</v>
          </cell>
          <cell r="BE400">
            <v>35.42624</v>
          </cell>
        </row>
        <row r="401">
          <cell r="D401" t="str">
            <v>Istanbul#1 Total</v>
          </cell>
          <cell r="F401">
            <v>110.86803000000002</v>
          </cell>
          <cell r="G401">
            <v>65.783389999999997</v>
          </cell>
          <cell r="H401">
            <v>113.24601</v>
          </cell>
          <cell r="I401">
            <v>92.573800000000006</v>
          </cell>
          <cell r="J401">
            <v>77.488629999999986</v>
          </cell>
          <cell r="L401">
            <v>459.95985999999999</v>
          </cell>
          <cell r="M401">
            <v>17.90164</v>
          </cell>
          <cell r="N401">
            <v>4.5926599999999995</v>
          </cell>
          <cell r="O401">
            <v>54.892999999999994</v>
          </cell>
          <cell r="P401">
            <v>8.5455199999999998</v>
          </cell>
          <cell r="Q401">
            <v>34.821280000000009</v>
          </cell>
          <cell r="R401">
            <v>1.5623799999999999</v>
          </cell>
          <cell r="T401">
            <v>122.31647999999997</v>
          </cell>
          <cell r="U401">
            <v>3.9869799999999995</v>
          </cell>
          <cell r="V401">
            <v>25.508369999999999</v>
          </cell>
          <cell r="W401">
            <v>3.7104899999999996</v>
          </cell>
          <cell r="X401">
            <v>9.2654800000000002</v>
          </cell>
          <cell r="Y401">
            <v>8.9115099999999998</v>
          </cell>
          <cell r="Z401">
            <v>0.61351</v>
          </cell>
          <cell r="AB401">
            <v>51.996339999999996</v>
          </cell>
          <cell r="AC401">
            <v>0.16883000000000001</v>
          </cell>
          <cell r="AD401">
            <v>5.0481999999999996</v>
          </cell>
          <cell r="AE401">
            <v>0.40249000000000001</v>
          </cell>
          <cell r="AF401">
            <v>8.975000000000001E-2</v>
          </cell>
          <cell r="AG401">
            <v>1.7810000000000003E-2</v>
          </cell>
          <cell r="AH401">
            <v>0.44369000000000003</v>
          </cell>
          <cell r="AJ401">
            <v>6.1707699999999992</v>
          </cell>
          <cell r="AM401">
            <v>1.1325000000000001</v>
          </cell>
          <cell r="AN401">
            <v>0.95915000000000006</v>
          </cell>
          <cell r="AO401">
            <v>0.38334999999999997</v>
          </cell>
          <cell r="AP401">
            <v>0.59092</v>
          </cell>
          <cell r="AQ401">
            <v>0.28253</v>
          </cell>
          <cell r="AS401">
            <v>3.3484500000000001</v>
          </cell>
          <cell r="BC401">
            <v>-1.1900000000011346E-3</v>
          </cell>
          <cell r="BD401">
            <v>-1.1900000000011346E-3</v>
          </cell>
          <cell r="BE401">
            <v>643.7907100000001</v>
          </cell>
        </row>
        <row r="402">
          <cell r="D402" t="str">
            <v>Istanbul#2</v>
          </cell>
          <cell r="E402" t="str">
            <v>TRP525</v>
          </cell>
          <cell r="F402">
            <v>25.936599999999999</v>
          </cell>
          <cell r="G402">
            <v>17.788130000000002</v>
          </cell>
          <cell r="H402">
            <v>20.76539</v>
          </cell>
          <cell r="I402">
            <v>19.169540000000001</v>
          </cell>
          <cell r="J402">
            <v>19.29336</v>
          </cell>
          <cell r="L402">
            <v>102.95302000000001</v>
          </cell>
          <cell r="M402">
            <v>4.26729</v>
          </cell>
          <cell r="N402">
            <v>2.8297699999999999</v>
          </cell>
          <cell r="O402">
            <v>14.66198</v>
          </cell>
          <cell r="P402">
            <v>1.83734</v>
          </cell>
          <cell r="Q402">
            <v>7.9803800000000003</v>
          </cell>
          <cell r="R402">
            <v>0.42297000000000001</v>
          </cell>
          <cell r="T402">
            <v>31.99973</v>
          </cell>
          <cell r="U402">
            <v>0.98227999999999993</v>
          </cell>
          <cell r="V402">
            <v>6.3823699999999999</v>
          </cell>
          <cell r="W402">
            <v>0.75527999999999995</v>
          </cell>
          <cell r="X402">
            <v>0.58582000000000001</v>
          </cell>
          <cell r="Y402">
            <v>1.8115399999999999</v>
          </cell>
          <cell r="Z402">
            <v>0.10384</v>
          </cell>
          <cell r="AB402">
            <v>10.621129999999999</v>
          </cell>
          <cell r="AD402">
            <v>0.82950000000000002</v>
          </cell>
          <cell r="AE402">
            <v>9.3310000000000004E-2</v>
          </cell>
          <cell r="AG402">
            <v>1.4000000000000001E-4</v>
          </cell>
          <cell r="AH402">
            <v>5.1189999999999999E-2</v>
          </cell>
          <cell r="AJ402">
            <v>0.97414000000000001</v>
          </cell>
          <cell r="AM402">
            <v>0.15240999999999999</v>
          </cell>
          <cell r="AN402">
            <v>8.2619999999999999E-2</v>
          </cell>
          <cell r="AO402">
            <v>3.8770000000000006E-2</v>
          </cell>
          <cell r="AP402">
            <v>5.7280000000000005E-2</v>
          </cell>
          <cell r="AQ402">
            <v>2.65E-3</v>
          </cell>
          <cell r="AS402">
            <v>0.33372999999999997</v>
          </cell>
          <cell r="BC402">
            <v>-4.3999999999755346E-4</v>
          </cell>
          <cell r="BD402">
            <v>-4.3999999999755346E-4</v>
          </cell>
          <cell r="BE402">
            <v>146.88130999999998</v>
          </cell>
        </row>
        <row r="403">
          <cell r="E403" t="str">
            <v>TRP528</v>
          </cell>
          <cell r="F403">
            <v>9.7168899999999994</v>
          </cell>
          <cell r="G403">
            <v>4.2974100000000002</v>
          </cell>
          <cell r="H403">
            <v>8.3195100000000011</v>
          </cell>
          <cell r="I403">
            <v>5.6841499999999998</v>
          </cell>
          <cell r="J403">
            <v>4.8123699999999996</v>
          </cell>
          <cell r="L403">
            <v>32.830329999999996</v>
          </cell>
          <cell r="M403">
            <v>1.24346</v>
          </cell>
          <cell r="O403">
            <v>2.0284900000000001</v>
          </cell>
          <cell r="P403">
            <v>0.28899999999999998</v>
          </cell>
          <cell r="Q403">
            <v>1.8383</v>
          </cell>
          <cell r="R403">
            <v>2.0789999999999999E-2</v>
          </cell>
          <cell r="T403">
            <v>5.4200400000000002</v>
          </cell>
          <cell r="U403">
            <v>0.35076999999999997</v>
          </cell>
          <cell r="V403">
            <v>1.6728299999999998</v>
          </cell>
          <cell r="W403">
            <v>0.27479000000000003</v>
          </cell>
          <cell r="X403">
            <v>0.55341999999999991</v>
          </cell>
          <cell r="Y403">
            <v>0.56049000000000004</v>
          </cell>
          <cell r="Z403">
            <v>3.2219999999999999E-2</v>
          </cell>
          <cell r="AB403">
            <v>3.4445199999999998</v>
          </cell>
          <cell r="AC403">
            <v>1.617E-2</v>
          </cell>
          <cell r="AD403">
            <v>0.47848000000000002</v>
          </cell>
          <cell r="AE403">
            <v>6.5120000000000011E-2</v>
          </cell>
          <cell r="AF403">
            <v>3.431E-2</v>
          </cell>
          <cell r="AJ403">
            <v>0.59408000000000005</v>
          </cell>
          <cell r="AM403">
            <v>6.0859999999999997E-2</v>
          </cell>
          <cell r="AN403">
            <v>9.3079999999999996E-2</v>
          </cell>
          <cell r="AO403">
            <v>2.6679999999999999E-2</v>
          </cell>
          <cell r="AP403">
            <v>5.0049999999999997E-2</v>
          </cell>
          <cell r="AQ403">
            <v>2.8979999999999999E-2</v>
          </cell>
          <cell r="AS403">
            <v>0.25964999999999999</v>
          </cell>
          <cell r="BC403">
            <v>-7.9999999996971383E-5</v>
          </cell>
          <cell r="BD403">
            <v>-7.9999999996971383E-5</v>
          </cell>
          <cell r="BE403">
            <v>42.548539999999988</v>
          </cell>
        </row>
        <row r="404">
          <cell r="E404" t="str">
            <v>TRP541</v>
          </cell>
          <cell r="F404">
            <v>5.7621499999999992</v>
          </cell>
          <cell r="G404">
            <v>3.16046</v>
          </cell>
          <cell r="H404">
            <v>5.98264</v>
          </cell>
          <cell r="I404">
            <v>5.5826099999999999</v>
          </cell>
          <cell r="J404">
            <v>3.5992899999999999</v>
          </cell>
          <cell r="L404">
            <v>24.087149999999998</v>
          </cell>
          <cell r="M404">
            <v>0.76778999999999997</v>
          </cell>
          <cell r="N404">
            <v>0.11477</v>
          </cell>
          <cell r="O404">
            <v>1.06752</v>
          </cell>
          <cell r="P404">
            <v>1.00295</v>
          </cell>
          <cell r="Q404">
            <v>1.6623399999999999</v>
          </cell>
          <cell r="R404">
            <v>3.5049999999999998E-2</v>
          </cell>
          <cell r="T404">
            <v>4.6504200000000004</v>
          </cell>
          <cell r="U404">
            <v>0.23512</v>
          </cell>
          <cell r="V404">
            <v>1.59944</v>
          </cell>
          <cell r="W404">
            <v>0.18919999999999998</v>
          </cell>
          <cell r="X404">
            <v>0.87009999999999998</v>
          </cell>
          <cell r="Y404">
            <v>0.67183999999999999</v>
          </cell>
          <cell r="Z404">
            <v>3.7530000000000001E-2</v>
          </cell>
          <cell r="AB404">
            <v>3.6032299999999995</v>
          </cell>
          <cell r="AD404">
            <v>0.62602999999999998</v>
          </cell>
          <cell r="AE404">
            <v>4.104E-2</v>
          </cell>
          <cell r="AF404">
            <v>3.5749999999999997E-2</v>
          </cell>
          <cell r="AG404">
            <v>1.5509999999999999E-2</v>
          </cell>
          <cell r="AH404">
            <v>1.9199999999999998E-3</v>
          </cell>
          <cell r="AJ404">
            <v>0.72024999999999995</v>
          </cell>
          <cell r="AM404">
            <v>0.29960000000000003</v>
          </cell>
          <cell r="AN404">
            <v>7.7769999999999992E-2</v>
          </cell>
          <cell r="AO404">
            <v>4.199E-2</v>
          </cell>
          <cell r="AP404">
            <v>0.16928000000000001</v>
          </cell>
          <cell r="AQ404">
            <v>0.11370000000000001</v>
          </cell>
          <cell r="AS404">
            <v>0.70234000000000008</v>
          </cell>
          <cell r="BC404">
            <v>-5.0000000008765255E-5</v>
          </cell>
          <cell r="BD404">
            <v>-5.0000000008765255E-5</v>
          </cell>
          <cell r="BE404">
            <v>33.763339999999985</v>
          </cell>
        </row>
        <row r="405">
          <cell r="E405" t="str">
            <v>TRP600</v>
          </cell>
          <cell r="F405">
            <v>3.5098699999999998</v>
          </cell>
          <cell r="G405">
            <v>1.6910799999999999</v>
          </cell>
          <cell r="H405">
            <v>3.0346299999999999</v>
          </cell>
          <cell r="I405">
            <v>2.4964</v>
          </cell>
          <cell r="J405">
            <v>2.1319899999999996</v>
          </cell>
          <cell r="L405">
            <v>12.863969999999998</v>
          </cell>
          <cell r="M405">
            <v>0.26985000000000003</v>
          </cell>
          <cell r="O405">
            <v>0.61895</v>
          </cell>
          <cell r="P405">
            <v>2.7359999999999999E-2</v>
          </cell>
          <cell r="Q405">
            <v>0.67091999999999996</v>
          </cell>
          <cell r="R405">
            <v>5.7300000000000007E-3</v>
          </cell>
          <cell r="T405">
            <v>1.5928100000000001</v>
          </cell>
          <cell r="U405">
            <v>7.9709999999999989E-2</v>
          </cell>
          <cell r="V405">
            <v>0.46750999999999998</v>
          </cell>
          <cell r="W405">
            <v>8.3699999999999997E-2</v>
          </cell>
          <cell r="X405">
            <v>2.6159999999999999E-2</v>
          </cell>
          <cell r="Y405">
            <v>0.15912000000000001</v>
          </cell>
          <cell r="Z405">
            <v>3.8500000000000001E-3</v>
          </cell>
          <cell r="AB405">
            <v>0.82004999999999995</v>
          </cell>
          <cell r="AD405">
            <v>0.13808999999999999</v>
          </cell>
          <cell r="AJ405">
            <v>0.13808999999999999</v>
          </cell>
          <cell r="AM405">
            <v>1.444E-2</v>
          </cell>
          <cell r="AN405">
            <v>9.11E-3</v>
          </cell>
          <cell r="AO405">
            <v>1.1429999999999999E-2</v>
          </cell>
          <cell r="AQ405">
            <v>9.3000000000000005E-4</v>
          </cell>
          <cell r="AS405">
            <v>3.5909999999999997E-2</v>
          </cell>
          <cell r="BC405">
            <v>-1.9999999999242846E-5</v>
          </cell>
          <cell r="BD405">
            <v>-1.9999999999242846E-5</v>
          </cell>
          <cell r="BE405">
            <v>15.450810000000002</v>
          </cell>
        </row>
        <row r="406">
          <cell r="E406" t="str">
            <v>TRP732</v>
          </cell>
          <cell r="F406">
            <v>5.1423199999999998</v>
          </cell>
          <cell r="G406">
            <v>2.48373</v>
          </cell>
          <cell r="H406">
            <v>2.99268</v>
          </cell>
          <cell r="I406">
            <v>3.5207100000000002</v>
          </cell>
          <cell r="J406">
            <v>4.2172200000000002</v>
          </cell>
          <cell r="L406">
            <v>18.356660000000002</v>
          </cell>
          <cell r="M406">
            <v>0.54766999999999999</v>
          </cell>
          <cell r="N406">
            <v>5.1999999999999998E-2</v>
          </cell>
          <cell r="O406">
            <v>2.6907399999999999</v>
          </cell>
          <cell r="P406">
            <v>0.74985999999999997</v>
          </cell>
          <cell r="Q406">
            <v>1.68198</v>
          </cell>
          <cell r="R406">
            <v>8.8419999999999999E-2</v>
          </cell>
          <cell r="T406">
            <v>5.81067</v>
          </cell>
          <cell r="U406">
            <v>0.25964999999999999</v>
          </cell>
          <cell r="V406">
            <v>1.36592</v>
          </cell>
          <cell r="W406">
            <v>0.19503000000000001</v>
          </cell>
          <cell r="X406">
            <v>0.29799000000000003</v>
          </cell>
          <cell r="Y406">
            <v>0.45321</v>
          </cell>
          <cell r="Z406">
            <v>1.366E-2</v>
          </cell>
          <cell r="AB406">
            <v>2.5854599999999999</v>
          </cell>
          <cell r="AD406">
            <v>0.11147</v>
          </cell>
          <cell r="AE406">
            <v>1.5699999999999999E-2</v>
          </cell>
          <cell r="AG406">
            <v>3.8E-3</v>
          </cell>
          <cell r="AH406">
            <v>1.225E-2</v>
          </cell>
          <cell r="AJ406">
            <v>0.14322000000000001</v>
          </cell>
          <cell r="AM406">
            <v>2.1649999999999999E-2</v>
          </cell>
          <cell r="AN406">
            <v>4.4950000000000004E-2</v>
          </cell>
          <cell r="AO406">
            <v>7.0000000000000007E-5</v>
          </cell>
          <cell r="AP406">
            <v>1.1799999999999998E-3</v>
          </cell>
          <cell r="AS406">
            <v>6.7850000000000008E-2</v>
          </cell>
          <cell r="BC406">
            <v>-2.9999999998864268E-5</v>
          </cell>
          <cell r="BD406">
            <v>-2.9999999998864268E-5</v>
          </cell>
          <cell r="BE406">
            <v>26.963829999999998</v>
          </cell>
        </row>
        <row r="407">
          <cell r="E407" t="str">
            <v>TRP778</v>
          </cell>
          <cell r="F407">
            <v>3.52461</v>
          </cell>
          <cell r="G407">
            <v>2.8260700000000001</v>
          </cell>
          <cell r="H407">
            <v>4.4693699999999996</v>
          </cell>
          <cell r="I407">
            <v>4.4287600000000005</v>
          </cell>
          <cell r="J407">
            <v>2.5959099999999999</v>
          </cell>
          <cell r="L407">
            <v>17.844720000000002</v>
          </cell>
          <cell r="M407">
            <v>0.97903999999999991</v>
          </cell>
          <cell r="O407">
            <v>2.2153400000000003</v>
          </cell>
          <cell r="P407">
            <v>0.38236000000000003</v>
          </cell>
          <cell r="Q407">
            <v>2.5859299999999998</v>
          </cell>
          <cell r="R407">
            <v>6.2539999999999998E-2</v>
          </cell>
          <cell r="T407">
            <v>6.2252100000000006</v>
          </cell>
          <cell r="U407">
            <v>0.26499</v>
          </cell>
          <cell r="V407">
            <v>1.58067</v>
          </cell>
          <cell r="W407">
            <v>0.22216999999999998</v>
          </cell>
          <cell r="X407">
            <v>1.68919</v>
          </cell>
          <cell r="Y407">
            <v>0.46456000000000003</v>
          </cell>
          <cell r="Z407">
            <v>1.4839999999999999E-2</v>
          </cell>
          <cell r="AB407">
            <v>4.2364199999999999</v>
          </cell>
          <cell r="AC407">
            <v>7.2910000000000003E-2</v>
          </cell>
          <cell r="AD407">
            <v>0.36516000000000004</v>
          </cell>
          <cell r="AJ407">
            <v>0.43807000000000007</v>
          </cell>
          <cell r="AM407">
            <v>2.4709999999999999E-2</v>
          </cell>
          <cell r="AN407">
            <v>5.3310000000000003E-2</v>
          </cell>
          <cell r="AO407">
            <v>4.7300000000000007E-3</v>
          </cell>
          <cell r="AP407">
            <v>6.164E-2</v>
          </cell>
          <cell r="AQ407">
            <v>5.4670000000000003E-2</v>
          </cell>
          <cell r="AS407">
            <v>0.19906000000000001</v>
          </cell>
          <cell r="BC407">
            <v>-9.0000000000145519E-5</v>
          </cell>
          <cell r="BD407">
            <v>-9.0000000000145519E-5</v>
          </cell>
          <cell r="BE407">
            <v>28.943390000000001</v>
          </cell>
        </row>
        <row r="408">
          <cell r="E408" t="str">
            <v>TRP779</v>
          </cell>
          <cell r="F408">
            <v>2.7729899999999996</v>
          </cell>
          <cell r="G408">
            <v>2.7590599999999998</v>
          </cell>
          <cell r="H408">
            <v>3.8823400000000001</v>
          </cell>
          <cell r="I408">
            <v>4.5762499999999999</v>
          </cell>
          <cell r="J408">
            <v>2.3011599999999999</v>
          </cell>
          <cell r="L408">
            <v>16.291800000000002</v>
          </cell>
          <cell r="M408">
            <v>0.48938999999999999</v>
          </cell>
          <cell r="N408">
            <v>0.10665999999999999</v>
          </cell>
          <cell r="O408">
            <v>0.86</v>
          </cell>
          <cell r="P408">
            <v>0.24378999999999998</v>
          </cell>
          <cell r="Q408">
            <v>2.6317699999999999</v>
          </cell>
          <cell r="R408">
            <v>1.1269999999999999E-2</v>
          </cell>
          <cell r="T408">
            <v>4.3428799999999992</v>
          </cell>
          <cell r="U408">
            <v>0.13843</v>
          </cell>
          <cell r="V408">
            <v>0.88949999999999996</v>
          </cell>
          <cell r="W408">
            <v>0.13090000000000002</v>
          </cell>
          <cell r="X408">
            <v>0.16768</v>
          </cell>
          <cell r="Y408">
            <v>0.14607000000000001</v>
          </cell>
          <cell r="Z408">
            <v>1.4919999999999999E-2</v>
          </cell>
          <cell r="AB408">
            <v>1.4875</v>
          </cell>
          <cell r="AD408">
            <v>0.35893999999999998</v>
          </cell>
          <cell r="AJ408">
            <v>0.35893999999999998</v>
          </cell>
          <cell r="AN408">
            <v>2.6190000000000001E-2</v>
          </cell>
          <cell r="AP408">
            <v>2.7200000000000002E-3</v>
          </cell>
          <cell r="AQ408">
            <v>1.0300000000000001E-3</v>
          </cell>
          <cell r="AS408">
            <v>2.9940000000000001E-2</v>
          </cell>
          <cell r="BC408">
            <v>-3.5527136788005009E-15</v>
          </cell>
          <cell r="BD408">
            <v>-3.5527136788005009E-15</v>
          </cell>
          <cell r="BE408">
            <v>22.511060000000001</v>
          </cell>
        </row>
        <row r="409">
          <cell r="D409" t="str">
            <v>Istanbul#2 Total</v>
          </cell>
          <cell r="F409">
            <v>56.365429999999996</v>
          </cell>
          <cell r="G409">
            <v>35.005940000000002</v>
          </cell>
          <cell r="H409">
            <v>49.446559999999998</v>
          </cell>
          <cell r="I409">
            <v>45.458420000000004</v>
          </cell>
          <cell r="J409">
            <v>38.951299999999996</v>
          </cell>
          <cell r="L409">
            <v>225.22765000000001</v>
          </cell>
          <cell r="M409">
            <v>8.5644899999999993</v>
          </cell>
          <cell r="N409">
            <v>3.1032000000000002</v>
          </cell>
          <cell r="O409">
            <v>24.143020000000003</v>
          </cell>
          <cell r="P409">
            <v>4.5326599999999999</v>
          </cell>
          <cell r="Q409">
            <v>19.05162</v>
          </cell>
          <cell r="R409">
            <v>0.64676999999999996</v>
          </cell>
          <cell r="T409">
            <v>60.041760000000004</v>
          </cell>
          <cell r="U409">
            <v>2.3109499999999996</v>
          </cell>
          <cell r="V409">
            <v>13.95824</v>
          </cell>
          <cell r="W409">
            <v>1.8510700000000002</v>
          </cell>
          <cell r="X409">
            <v>4.1903599999999992</v>
          </cell>
          <cell r="Y409">
            <v>4.2668299999999997</v>
          </cell>
          <cell r="Z409">
            <v>0.22086</v>
          </cell>
          <cell r="AB409">
            <v>26.798309999999997</v>
          </cell>
          <cell r="AC409">
            <v>8.9080000000000006E-2</v>
          </cell>
          <cell r="AD409">
            <v>2.9076700000000004</v>
          </cell>
          <cell r="AE409">
            <v>0.21517</v>
          </cell>
          <cell r="AF409">
            <v>7.0059999999999997E-2</v>
          </cell>
          <cell r="AG409">
            <v>1.9450000000000002E-2</v>
          </cell>
          <cell r="AH409">
            <v>6.5360000000000001E-2</v>
          </cell>
          <cell r="AJ409">
            <v>3.3667900000000004</v>
          </cell>
          <cell r="AM409">
            <v>0.57367000000000001</v>
          </cell>
          <cell r="AN409">
            <v>0.38702999999999999</v>
          </cell>
          <cell r="AO409">
            <v>0.12367</v>
          </cell>
          <cell r="AP409">
            <v>0.34215000000000001</v>
          </cell>
          <cell r="AQ409">
            <v>0.20196</v>
          </cell>
          <cell r="AS409">
            <v>1.6284800000000001</v>
          </cell>
          <cell r="BC409">
            <v>-7.1000000000509544E-4</v>
          </cell>
          <cell r="BD409">
            <v>-7.1000000000509544E-4</v>
          </cell>
          <cell r="BE409">
            <v>317.06227999999993</v>
          </cell>
        </row>
        <row r="410">
          <cell r="D410" t="str">
            <v>Istanbul#3</v>
          </cell>
          <cell r="E410" t="str">
            <v>TRP501</v>
          </cell>
          <cell r="F410">
            <v>15.197559999999999</v>
          </cell>
          <cell r="G410">
            <v>8.3650400000000005</v>
          </cell>
          <cell r="H410">
            <v>10.89608</v>
          </cell>
          <cell r="I410">
            <v>10.915179999999999</v>
          </cell>
          <cell r="J410">
            <v>8.4124500000000015</v>
          </cell>
          <cell r="L410">
            <v>53.78631</v>
          </cell>
          <cell r="M410">
            <v>2.7226999999999997</v>
          </cell>
          <cell r="N410">
            <v>1.1874800000000001</v>
          </cell>
          <cell r="O410">
            <v>8.2342900000000014</v>
          </cell>
          <cell r="P410">
            <v>0.71687000000000001</v>
          </cell>
          <cell r="Q410">
            <v>5.4005799999999997</v>
          </cell>
          <cell r="R410">
            <v>0.16347999999999999</v>
          </cell>
          <cell r="T410">
            <v>18.425400000000003</v>
          </cell>
          <cell r="U410">
            <v>0.41725000000000001</v>
          </cell>
          <cell r="V410">
            <v>3.8363</v>
          </cell>
          <cell r="W410">
            <v>0.50226000000000004</v>
          </cell>
          <cell r="X410">
            <v>0.56613000000000002</v>
          </cell>
          <cell r="Y410">
            <v>1.3755599999999999</v>
          </cell>
          <cell r="Z410">
            <v>8.7590000000000001E-2</v>
          </cell>
          <cell r="AB410">
            <v>6.7850899999999994</v>
          </cell>
          <cell r="AD410">
            <v>0.51624000000000003</v>
          </cell>
          <cell r="AE410">
            <v>6.3130000000000006E-2</v>
          </cell>
          <cell r="AF410">
            <v>6.0899999999999999E-3</v>
          </cell>
          <cell r="AG410">
            <v>2.2429999999999999E-2</v>
          </cell>
          <cell r="AH410">
            <v>6.659000000000001E-2</v>
          </cell>
          <cell r="AJ410">
            <v>0.67448000000000008</v>
          </cell>
          <cell r="AM410">
            <v>3.1539999999999999E-2</v>
          </cell>
          <cell r="AN410">
            <v>4.1350000000000005E-2</v>
          </cell>
          <cell r="AO410">
            <v>1.6629999999999999E-2</v>
          </cell>
          <cell r="AP410">
            <v>2.2030000000000001E-2</v>
          </cell>
          <cell r="AQ410">
            <v>4.0119999999999996E-2</v>
          </cell>
          <cell r="AS410">
            <v>0.15167</v>
          </cell>
          <cell r="BC410">
            <v>-1.400000000160162E-4</v>
          </cell>
          <cell r="BD410">
            <v>-1.400000000160162E-4</v>
          </cell>
          <cell r="BE410">
            <v>79.822810000000004</v>
          </cell>
        </row>
        <row r="411">
          <cell r="E411" t="str">
            <v>TRP514</v>
          </cell>
          <cell r="F411">
            <v>28.118369999999999</v>
          </cell>
          <cell r="G411">
            <v>18.33691</v>
          </cell>
          <cell r="H411">
            <v>20.07996</v>
          </cell>
          <cell r="I411">
            <v>19.24868</v>
          </cell>
          <cell r="J411">
            <v>17.031419999999997</v>
          </cell>
          <cell r="L411">
            <v>102.81533999999999</v>
          </cell>
          <cell r="M411">
            <v>4.9832000000000001</v>
          </cell>
          <cell r="N411">
            <v>4.5625900000000001</v>
          </cell>
          <cell r="O411">
            <v>17.870369999999998</v>
          </cell>
          <cell r="P411">
            <v>2.02637</v>
          </cell>
          <cell r="Q411">
            <v>9.8732600000000001</v>
          </cell>
          <cell r="R411">
            <v>0.18076</v>
          </cell>
          <cell r="T411">
            <v>39.496549999999999</v>
          </cell>
          <cell r="U411">
            <v>0.86162000000000005</v>
          </cell>
          <cell r="V411">
            <v>7.6142599999999998</v>
          </cell>
          <cell r="W411">
            <v>1.0647899999999999</v>
          </cell>
          <cell r="X411">
            <v>0.86391999999999991</v>
          </cell>
          <cell r="Y411">
            <v>3.6486000000000001</v>
          </cell>
          <cell r="Z411">
            <v>0.16972000000000001</v>
          </cell>
          <cell r="AB411">
            <v>14.222910000000001</v>
          </cell>
          <cell r="AC411">
            <v>8.3899999999999999E-3</v>
          </cell>
          <cell r="AD411">
            <v>0.94984999999999997</v>
          </cell>
          <cell r="AE411">
            <v>7.0510000000000003E-2</v>
          </cell>
          <cell r="AG411">
            <v>2.5020000000000001E-2</v>
          </cell>
          <cell r="AH411">
            <v>0.14061000000000001</v>
          </cell>
          <cell r="AJ411">
            <v>1.1943800000000002</v>
          </cell>
          <cell r="AM411">
            <v>7.443000000000001E-2</v>
          </cell>
          <cell r="AN411">
            <v>3.1109999999999999E-2</v>
          </cell>
          <cell r="AO411">
            <v>3.2990000000000005E-2</v>
          </cell>
          <cell r="AP411">
            <v>4.6090000000000006E-2</v>
          </cell>
          <cell r="AQ411">
            <v>0.13394</v>
          </cell>
          <cell r="AS411">
            <v>0.31856000000000001</v>
          </cell>
          <cell r="BC411">
            <v>-4.4000000002597517E-4</v>
          </cell>
          <cell r="BD411">
            <v>-4.4000000002597517E-4</v>
          </cell>
          <cell r="BE411">
            <v>158.04729999999995</v>
          </cell>
        </row>
        <row r="412">
          <cell r="E412" t="str">
            <v>TRP532</v>
          </cell>
          <cell r="F412">
            <v>14.11049</v>
          </cell>
          <cell r="G412">
            <v>5.5677200000000004</v>
          </cell>
          <cell r="H412">
            <v>11.05247</v>
          </cell>
          <cell r="I412">
            <v>9.4576100000000007</v>
          </cell>
          <cell r="J412">
            <v>7.7797399999999994</v>
          </cell>
          <cell r="L412">
            <v>47.968029999999999</v>
          </cell>
          <cell r="M412">
            <v>2.37514</v>
          </cell>
          <cell r="N412">
            <v>0.59183000000000008</v>
          </cell>
          <cell r="O412">
            <v>7.0758299999999998</v>
          </cell>
          <cell r="P412">
            <v>1.0098099999999999</v>
          </cell>
          <cell r="Q412">
            <v>2.7034000000000002</v>
          </cell>
          <cell r="R412">
            <v>0.39074000000000003</v>
          </cell>
          <cell r="T412">
            <v>14.146749999999999</v>
          </cell>
          <cell r="U412">
            <v>0.37986999999999999</v>
          </cell>
          <cell r="V412">
            <v>3.2903000000000002</v>
          </cell>
          <cell r="W412">
            <v>0.41888999999999998</v>
          </cell>
          <cell r="X412">
            <v>0.34582999999999997</v>
          </cell>
          <cell r="Y412">
            <v>1.0281099999999999</v>
          </cell>
          <cell r="Z412">
            <v>3.2890000000000003E-2</v>
          </cell>
          <cell r="AB412">
            <v>5.4958900000000002</v>
          </cell>
          <cell r="AD412">
            <v>0.68614999999999993</v>
          </cell>
          <cell r="AE412">
            <v>0.10008</v>
          </cell>
          <cell r="AF412">
            <v>1.2199999999999999E-3</v>
          </cell>
          <cell r="AG412">
            <v>6.7000000000000002E-3</v>
          </cell>
          <cell r="AH412">
            <v>2.8760000000000001E-2</v>
          </cell>
          <cell r="AJ412">
            <v>0.82291000000000003</v>
          </cell>
          <cell r="AM412">
            <v>0.15167</v>
          </cell>
          <cell r="AN412">
            <v>9.5219999999999999E-2</v>
          </cell>
          <cell r="AO412">
            <v>4.9520000000000002E-2</v>
          </cell>
          <cell r="AP412">
            <v>7.665000000000001E-2</v>
          </cell>
          <cell r="AQ412">
            <v>0.11806999999999999</v>
          </cell>
          <cell r="AS412">
            <v>0.49113000000000001</v>
          </cell>
          <cell r="BC412">
            <v>-1.8000000001450189E-4</v>
          </cell>
          <cell r="BD412">
            <v>-1.8000000001450189E-4</v>
          </cell>
          <cell r="BE412">
            <v>68.92452999999999</v>
          </cell>
        </row>
        <row r="413">
          <cell r="E413" t="str">
            <v>TRP533</v>
          </cell>
          <cell r="F413">
            <v>7.71739</v>
          </cell>
          <cell r="G413">
            <v>4.0806100000000001</v>
          </cell>
          <cell r="H413">
            <v>6.7536800000000001</v>
          </cell>
          <cell r="I413">
            <v>8.5596599999999992</v>
          </cell>
          <cell r="J413">
            <v>3.4600500000000003</v>
          </cell>
          <cell r="L413">
            <v>30.571389999999997</v>
          </cell>
          <cell r="M413">
            <v>1.39124</v>
          </cell>
          <cell r="N413">
            <v>1.08734</v>
          </cell>
          <cell r="O413">
            <v>3.21739</v>
          </cell>
          <cell r="P413">
            <v>0.43904000000000004</v>
          </cell>
          <cell r="Q413">
            <v>1.5730999999999999</v>
          </cell>
          <cell r="R413">
            <v>5.8189999999999999E-2</v>
          </cell>
          <cell r="T413">
            <v>7.7663000000000002</v>
          </cell>
          <cell r="U413">
            <v>0.34332999999999997</v>
          </cell>
          <cell r="V413">
            <v>2.5716399999999999</v>
          </cell>
          <cell r="W413">
            <v>0.17731</v>
          </cell>
          <cell r="X413">
            <v>0.45444000000000001</v>
          </cell>
          <cell r="Y413">
            <v>0.36030000000000001</v>
          </cell>
          <cell r="Z413">
            <v>6.1600000000000005E-3</v>
          </cell>
          <cell r="AB413">
            <v>3.9131799999999997</v>
          </cell>
          <cell r="AD413">
            <v>0.75222</v>
          </cell>
          <cell r="AE413">
            <v>3.049E-2</v>
          </cell>
          <cell r="AH413">
            <v>8.2300000000000012E-3</v>
          </cell>
          <cell r="AJ413">
            <v>0.79093999999999998</v>
          </cell>
          <cell r="AM413">
            <v>0.28112999999999999</v>
          </cell>
          <cell r="AN413">
            <v>3.9189999999999996E-2</v>
          </cell>
          <cell r="AO413">
            <v>1.017E-2</v>
          </cell>
          <cell r="AP413">
            <v>5.4219999999999997E-2</v>
          </cell>
          <cell r="AQ413">
            <v>3.1809999999999998E-2</v>
          </cell>
          <cell r="AS413">
            <v>0.41652</v>
          </cell>
          <cell r="BC413">
            <v>-5.999999999062311E-5</v>
          </cell>
          <cell r="BD413">
            <v>-5.999999999062311E-5</v>
          </cell>
          <cell r="BE413">
            <v>43.458270000000006</v>
          </cell>
        </row>
        <row r="414">
          <cell r="E414" t="str">
            <v>TRP534</v>
          </cell>
          <cell r="F414">
            <v>17.67022</v>
          </cell>
          <cell r="G414">
            <v>6.1059200000000002</v>
          </cell>
          <cell r="H414">
            <v>11.536280000000001</v>
          </cell>
          <cell r="I414">
            <v>9.8008299999999995</v>
          </cell>
          <cell r="J414">
            <v>7.1909799999999997</v>
          </cell>
          <cell r="L414">
            <v>52.304230000000004</v>
          </cell>
          <cell r="M414">
            <v>1.89994</v>
          </cell>
          <cell r="N414">
            <v>0.58531</v>
          </cell>
          <cell r="O414">
            <v>4.2754399999999997</v>
          </cell>
          <cell r="P414">
            <v>0.25392999999999999</v>
          </cell>
          <cell r="Q414">
            <v>3.26891</v>
          </cell>
          <cell r="R414">
            <v>3.4939999999999999E-2</v>
          </cell>
          <cell r="T414">
            <v>10.31847</v>
          </cell>
          <cell r="U414">
            <v>0.29117999999999999</v>
          </cell>
          <cell r="V414">
            <v>2.90665</v>
          </cell>
          <cell r="W414">
            <v>0.39488999999999996</v>
          </cell>
          <cell r="X414">
            <v>0.42791000000000001</v>
          </cell>
          <cell r="Y414">
            <v>1.10433</v>
          </cell>
          <cell r="Z414">
            <v>9.4800000000000006E-3</v>
          </cell>
          <cell r="AB414">
            <v>5.1344399999999997</v>
          </cell>
          <cell r="AD414">
            <v>0.43719000000000002</v>
          </cell>
          <cell r="AE414">
            <v>7.0250000000000007E-2</v>
          </cell>
          <cell r="AJ414">
            <v>0.50744</v>
          </cell>
          <cell r="AM414">
            <v>0.26463999999999999</v>
          </cell>
          <cell r="AN414">
            <v>7.671E-2</v>
          </cell>
          <cell r="AO414">
            <v>1.7659999999999999E-2</v>
          </cell>
          <cell r="AP414">
            <v>0.16886999999999999</v>
          </cell>
          <cell r="AQ414">
            <v>0.27581</v>
          </cell>
          <cell r="AS414">
            <v>0.80369000000000002</v>
          </cell>
          <cell r="BC414">
            <v>-1.0000000003174137E-5</v>
          </cell>
          <cell r="BD414">
            <v>-1.0000000003174137E-5</v>
          </cell>
          <cell r="BE414">
            <v>69.068260000000009</v>
          </cell>
        </row>
        <row r="415">
          <cell r="E415" t="str">
            <v>TRP543</v>
          </cell>
          <cell r="F415">
            <v>3.4593000000000003</v>
          </cell>
          <cell r="G415">
            <v>1.0587899999999999</v>
          </cell>
          <cell r="H415">
            <v>4.0880799999999997</v>
          </cell>
          <cell r="I415">
            <v>6.6168999999999993</v>
          </cell>
          <cell r="J415">
            <v>2.44693</v>
          </cell>
          <cell r="L415">
            <v>17.670000000000002</v>
          </cell>
          <cell r="M415">
            <v>0.65286999999999995</v>
          </cell>
          <cell r="N415">
            <v>1.357E-2</v>
          </cell>
          <cell r="O415">
            <v>1.2907899999999999</v>
          </cell>
          <cell r="P415">
            <v>2.3853499999999999</v>
          </cell>
          <cell r="Q415">
            <v>3.5380000000000002E-2</v>
          </cell>
          <cell r="R415">
            <v>5.4630000000000005E-2</v>
          </cell>
          <cell r="T415">
            <v>4.4325900000000003</v>
          </cell>
          <cell r="U415">
            <v>0.19222999999999998</v>
          </cell>
          <cell r="V415">
            <v>0.71727999999999992</v>
          </cell>
          <cell r="W415">
            <v>1.213E-2</v>
          </cell>
          <cell r="X415">
            <v>4.3600000000000002E-3</v>
          </cell>
          <cell r="Y415">
            <v>7.7849999999999989E-2</v>
          </cell>
          <cell r="Z415">
            <v>9.5999999999999992E-4</v>
          </cell>
          <cell r="AB415">
            <v>1.00481</v>
          </cell>
          <cell r="AD415">
            <v>2.9999999999999997E-5</v>
          </cell>
          <cell r="AJ415">
            <v>2.9999999999999997E-5</v>
          </cell>
          <cell r="AO415">
            <v>6.6890000000000005E-2</v>
          </cell>
          <cell r="AP415">
            <v>1.5970000000000002E-2</v>
          </cell>
          <cell r="AS415">
            <v>8.2860000000000003E-2</v>
          </cell>
          <cell r="BC415">
            <v>3.5527136788005009E-15</v>
          </cell>
          <cell r="BD415">
            <v>3.5527136788005009E-15</v>
          </cell>
          <cell r="BE415">
            <v>23.190289999999997</v>
          </cell>
        </row>
        <row r="416">
          <cell r="E416" t="str">
            <v>TRP544</v>
          </cell>
          <cell r="F416">
            <v>4.7529700000000004</v>
          </cell>
          <cell r="G416">
            <v>2.2363600000000003</v>
          </cell>
          <cell r="H416">
            <v>2.2830400000000002</v>
          </cell>
          <cell r="I416">
            <v>3.2006300000000003</v>
          </cell>
          <cell r="J416">
            <v>3.1792600000000002</v>
          </cell>
          <cell r="L416">
            <v>15.652260000000002</v>
          </cell>
          <cell r="M416">
            <v>0.46650000000000003</v>
          </cell>
          <cell r="N416">
            <v>0.77789999999999992</v>
          </cell>
          <cell r="O416">
            <v>2.6845400000000001</v>
          </cell>
          <cell r="P416">
            <v>1.5189999999999999E-2</v>
          </cell>
          <cell r="Q416">
            <v>0.73316999999999999</v>
          </cell>
          <cell r="R416">
            <v>9.859999999999999E-3</v>
          </cell>
          <cell r="T416">
            <v>4.6871599999999995</v>
          </cell>
          <cell r="U416">
            <v>0.17236000000000001</v>
          </cell>
          <cell r="V416">
            <v>1.0768</v>
          </cell>
          <cell r="W416">
            <v>4.3740000000000001E-2</v>
          </cell>
          <cell r="X416">
            <v>3.3500000000000001E-3</v>
          </cell>
          <cell r="Y416">
            <v>0.14731</v>
          </cell>
          <cell r="Z416">
            <v>1.1200000000000001E-3</v>
          </cell>
          <cell r="AB416">
            <v>1.44468</v>
          </cell>
          <cell r="AD416">
            <v>0.14133000000000001</v>
          </cell>
          <cell r="AJ416">
            <v>0.14133000000000001</v>
          </cell>
          <cell r="AM416">
            <v>3.8009999999999995E-2</v>
          </cell>
          <cell r="AO416">
            <v>1.107E-2</v>
          </cell>
          <cell r="AP416">
            <v>5.3600000000000002E-3</v>
          </cell>
          <cell r="AQ416">
            <v>2.0000000000000001E-4</v>
          </cell>
          <cell r="AS416">
            <v>5.4640000000000001E-2</v>
          </cell>
          <cell r="BC416">
            <v>-1.7000000000422233E-4</v>
          </cell>
          <cell r="BD416">
            <v>-1.7000000000422233E-4</v>
          </cell>
          <cell r="BE416">
            <v>21.979900000000001</v>
          </cell>
        </row>
        <row r="417">
          <cell r="E417" t="str">
            <v>TRP547</v>
          </cell>
          <cell r="F417">
            <v>3.00393</v>
          </cell>
          <cell r="G417">
            <v>1.58131</v>
          </cell>
          <cell r="H417">
            <v>2.23428</v>
          </cell>
          <cell r="I417">
            <v>2.6974499999999999</v>
          </cell>
          <cell r="J417">
            <v>2.4329999999999998</v>
          </cell>
          <cell r="L417">
            <v>11.94997</v>
          </cell>
          <cell r="M417">
            <v>0.35433999999999999</v>
          </cell>
          <cell r="N417">
            <v>5.6729999999999996E-2</v>
          </cell>
          <cell r="O417">
            <v>1.4340899999999999</v>
          </cell>
          <cell r="P417">
            <v>0.13149</v>
          </cell>
          <cell r="Q417">
            <v>0.44389000000000001</v>
          </cell>
          <cell r="R417">
            <v>2.0230000000000001E-2</v>
          </cell>
          <cell r="T417">
            <v>2.4407700000000001</v>
          </cell>
          <cell r="U417">
            <v>8.1989999999999993E-2</v>
          </cell>
          <cell r="V417">
            <v>0.65912000000000004</v>
          </cell>
          <cell r="W417">
            <v>0.11101000000000001</v>
          </cell>
          <cell r="X417">
            <v>6.5879999999999994E-2</v>
          </cell>
          <cell r="Y417">
            <v>0.18734000000000001</v>
          </cell>
          <cell r="Z417">
            <v>1.24E-3</v>
          </cell>
          <cell r="AB417">
            <v>1.1065800000000001</v>
          </cell>
          <cell r="AD417">
            <v>4.947E-2</v>
          </cell>
          <cell r="AE417">
            <v>5.203E-2</v>
          </cell>
          <cell r="AH417">
            <v>6.0300000000000006E-3</v>
          </cell>
          <cell r="AJ417">
            <v>0.10753000000000001</v>
          </cell>
          <cell r="AM417">
            <v>1.1560000000000001E-2</v>
          </cell>
          <cell r="AN417">
            <v>1.3700000000000001E-3</v>
          </cell>
          <cell r="AO417">
            <v>6.5499999999999994E-3</v>
          </cell>
          <cell r="AP417">
            <v>6.4999999999999997E-4</v>
          </cell>
          <cell r="AQ417">
            <v>7.0300000000000007E-3</v>
          </cell>
          <cell r="AS417">
            <v>2.7160000000000004E-2</v>
          </cell>
          <cell r="BC417">
            <v>9.999999997845066E-6</v>
          </cell>
          <cell r="BD417">
            <v>9.999999997845066E-6</v>
          </cell>
          <cell r="BE417">
            <v>15.632019999999997</v>
          </cell>
        </row>
        <row r="418">
          <cell r="E418" t="str">
            <v>TRP668</v>
          </cell>
          <cell r="F418">
            <v>12.96716</v>
          </cell>
          <cell r="G418">
            <v>7.5543699999999996</v>
          </cell>
          <cell r="H418">
            <v>10.00534</v>
          </cell>
          <cell r="I418">
            <v>9.5711100000000009</v>
          </cell>
          <cell r="J418">
            <v>8.6739800000000002</v>
          </cell>
          <cell r="L418">
            <v>48.77196</v>
          </cell>
          <cell r="M418">
            <v>1.9404300000000001</v>
          </cell>
          <cell r="N418">
            <v>1.3039400000000001</v>
          </cell>
          <cell r="O418">
            <v>9.7023099999999989</v>
          </cell>
          <cell r="P418">
            <v>1.10192</v>
          </cell>
          <cell r="Q418">
            <v>4.0004900000000001</v>
          </cell>
          <cell r="R418">
            <v>0.19834000000000002</v>
          </cell>
          <cell r="T418">
            <v>18.247430000000001</v>
          </cell>
          <cell r="U418">
            <v>0.49219999999999997</v>
          </cell>
          <cell r="V418">
            <v>3.3108599999999999</v>
          </cell>
          <cell r="W418">
            <v>0.49085000000000001</v>
          </cell>
          <cell r="X418">
            <v>0.78427999999999998</v>
          </cell>
          <cell r="Y418">
            <v>1.3405</v>
          </cell>
          <cell r="Z418">
            <v>1.3300000000000001E-2</v>
          </cell>
          <cell r="AB418">
            <v>6.4319899999999999</v>
          </cell>
          <cell r="AD418">
            <v>0.26965</v>
          </cell>
          <cell r="AE418">
            <v>5.9999999999999995E-4</v>
          </cell>
          <cell r="AG418">
            <v>7.4800000000000005E-3</v>
          </cell>
          <cell r="AH418">
            <v>3.7679999999999998E-2</v>
          </cell>
          <cell r="AJ418">
            <v>0.31540999999999997</v>
          </cell>
          <cell r="AM418">
            <v>3.3700000000000001E-2</v>
          </cell>
          <cell r="AN418">
            <v>4.0989999999999999E-2</v>
          </cell>
          <cell r="AO418">
            <v>1.558E-2</v>
          </cell>
          <cell r="AP418">
            <v>3.1690000000000003E-2</v>
          </cell>
          <cell r="AQ418">
            <v>0.11456000000000001</v>
          </cell>
          <cell r="AS418">
            <v>0.23652000000000001</v>
          </cell>
          <cell r="BC418">
            <v>-3.2000000000209639E-4</v>
          </cell>
          <cell r="BD418">
            <v>-3.2000000000209639E-4</v>
          </cell>
          <cell r="BE418">
            <v>74.002989999999983</v>
          </cell>
        </row>
        <row r="419">
          <cell r="E419" t="str">
            <v>TRP735</v>
          </cell>
          <cell r="F419">
            <v>3.0505300000000002</v>
          </cell>
          <cell r="G419">
            <v>1.0401899999999999</v>
          </cell>
          <cell r="H419">
            <v>3.1194899999999999</v>
          </cell>
          <cell r="I419">
            <v>4.8348100000000001</v>
          </cell>
          <cell r="J419">
            <v>2.53905</v>
          </cell>
          <cell r="L419">
            <v>14.584070000000001</v>
          </cell>
          <cell r="M419">
            <v>0.25838</v>
          </cell>
          <cell r="N419">
            <v>5.1429999999999997E-2</v>
          </cell>
          <cell r="O419">
            <v>1.15435</v>
          </cell>
          <cell r="P419">
            <v>1.8480399999999999</v>
          </cell>
          <cell r="Q419">
            <v>0.21596000000000001</v>
          </cell>
          <cell r="R419">
            <v>0.15959999999999999</v>
          </cell>
          <cell r="T419">
            <v>3.6877599999999999</v>
          </cell>
          <cell r="U419">
            <v>0.16597000000000001</v>
          </cell>
          <cell r="V419">
            <v>0.48431000000000002</v>
          </cell>
          <cell r="W419">
            <v>0.13435</v>
          </cell>
          <cell r="X419">
            <v>4.7300000000000007E-3</v>
          </cell>
          <cell r="Y419">
            <v>0.10734</v>
          </cell>
          <cell r="Z419">
            <v>4.9500000000000004E-3</v>
          </cell>
          <cell r="AB419">
            <v>0.90164999999999995</v>
          </cell>
          <cell r="AE419">
            <v>2.8549999999999999E-2</v>
          </cell>
          <cell r="AJ419">
            <v>2.8549999999999999E-2</v>
          </cell>
          <cell r="AM419">
            <v>1.4599999999999999E-3</v>
          </cell>
          <cell r="AO419">
            <v>3.8579999999999996E-2</v>
          </cell>
          <cell r="AP419">
            <v>1.6160000000000001E-2</v>
          </cell>
          <cell r="AS419">
            <v>5.62E-2</v>
          </cell>
          <cell r="BC419">
            <v>-1.0000000003174137E-5</v>
          </cell>
          <cell r="BD419">
            <v>-1.0000000003174137E-5</v>
          </cell>
          <cell r="BE419">
            <v>19.258220000000001</v>
          </cell>
        </row>
        <row r="420">
          <cell r="D420" t="str">
            <v>Istanbul#3 Total</v>
          </cell>
          <cell r="F420">
            <v>110.04791999999999</v>
          </cell>
          <cell r="G420">
            <v>55.927219999999998</v>
          </cell>
          <cell r="H420">
            <v>82.048700000000011</v>
          </cell>
          <cell r="I420">
            <v>84.902860000000018</v>
          </cell>
          <cell r="J420">
            <v>63.146860000000004</v>
          </cell>
          <cell r="L420">
            <v>396.07356000000004</v>
          </cell>
          <cell r="M420">
            <v>17.044739999999997</v>
          </cell>
          <cell r="N420">
            <v>10.218120000000001</v>
          </cell>
          <cell r="O420">
            <v>56.939399999999999</v>
          </cell>
          <cell r="P420">
            <v>9.9280100000000004</v>
          </cell>
          <cell r="Q420">
            <v>28.248140000000003</v>
          </cell>
          <cell r="R420">
            <v>1.2707699999999997</v>
          </cell>
          <cell r="T420">
            <v>123.64918000000003</v>
          </cell>
          <cell r="U420">
            <v>3.3979999999999992</v>
          </cell>
          <cell r="V420">
            <v>26.46752</v>
          </cell>
          <cell r="W420">
            <v>3.3502199999999998</v>
          </cell>
          <cell r="X420">
            <v>3.5208299999999997</v>
          </cell>
          <cell r="Y420">
            <v>9.3772400000000005</v>
          </cell>
          <cell r="Z420">
            <v>0.32741000000000003</v>
          </cell>
          <cell r="AB420">
            <v>46.441219999999994</v>
          </cell>
          <cell r="AC420">
            <v>8.3899999999999999E-3</v>
          </cell>
          <cell r="AD420">
            <v>3.80213</v>
          </cell>
          <cell r="AE420">
            <v>0.41564000000000001</v>
          </cell>
          <cell r="AF420">
            <v>7.3099999999999997E-3</v>
          </cell>
          <cell r="AG420">
            <v>6.1629999999999997E-2</v>
          </cell>
          <cell r="AH420">
            <v>0.28789999999999999</v>
          </cell>
          <cell r="AJ420">
            <v>4.5830000000000002</v>
          </cell>
          <cell r="AM420">
            <v>0.88813999999999993</v>
          </cell>
          <cell r="AN420">
            <v>0.32594000000000001</v>
          </cell>
          <cell r="AO420">
            <v>0.26563999999999999</v>
          </cell>
          <cell r="AP420">
            <v>0.43768999999999991</v>
          </cell>
          <cell r="AQ420">
            <v>0.72153999999999996</v>
          </cell>
          <cell r="AS420">
            <v>2.6389499999999999</v>
          </cell>
          <cell r="BC420">
            <v>-1.3200000000583856E-3</v>
          </cell>
          <cell r="BD420">
            <v>-1.3200000000583856E-3</v>
          </cell>
          <cell r="BE420">
            <v>573.38459</v>
          </cell>
        </row>
        <row r="421">
          <cell r="D421" t="str">
            <v>Istanbul#4</v>
          </cell>
          <cell r="E421" t="str">
            <v>TRP512</v>
          </cell>
          <cell r="F421">
            <v>8.713379999999999</v>
          </cell>
          <cell r="G421">
            <v>5.3619899999999996</v>
          </cell>
          <cell r="H421">
            <v>12.79799</v>
          </cell>
          <cell r="I421">
            <v>8.8841399999999986</v>
          </cell>
          <cell r="J421">
            <v>7.3455300000000001</v>
          </cell>
          <cell r="L421">
            <v>43.10302999999999</v>
          </cell>
          <cell r="M421">
            <v>1.51345</v>
          </cell>
          <cell r="N421">
            <v>0.17917</v>
          </cell>
          <cell r="O421">
            <v>4.6515900000000006</v>
          </cell>
          <cell r="P421">
            <v>0.47702999999999995</v>
          </cell>
          <cell r="Q421">
            <v>2.6568899999999998</v>
          </cell>
          <cell r="R421">
            <v>7.7249999999999999E-2</v>
          </cell>
          <cell r="T421">
            <v>9.5553799999999995</v>
          </cell>
          <cell r="U421">
            <v>0.29766000000000004</v>
          </cell>
          <cell r="V421">
            <v>2.5241599999999997</v>
          </cell>
          <cell r="W421">
            <v>0.33899000000000001</v>
          </cell>
          <cell r="X421">
            <v>0.6196799999999999</v>
          </cell>
          <cell r="Y421">
            <v>0.59095000000000009</v>
          </cell>
          <cell r="Z421">
            <v>1.6890000000000002E-2</v>
          </cell>
          <cell r="AB421">
            <v>4.3883299999999998</v>
          </cell>
          <cell r="AD421">
            <v>0.44883999999999996</v>
          </cell>
          <cell r="AE421">
            <v>0.10113</v>
          </cell>
          <cell r="AF421">
            <v>1.434E-2</v>
          </cell>
          <cell r="AG421">
            <v>7.5000000000000002E-4</v>
          </cell>
          <cell r="AH421">
            <v>0.11541</v>
          </cell>
          <cell r="AJ421">
            <v>0.68047000000000002</v>
          </cell>
          <cell r="AM421">
            <v>0.1605</v>
          </cell>
          <cell r="AN421">
            <v>4.8899999999999999E-2</v>
          </cell>
          <cell r="AO421">
            <v>9.9049999999999999E-2</v>
          </cell>
          <cell r="AP421">
            <v>7.8400000000000011E-2</v>
          </cell>
          <cell r="AQ421">
            <v>2.741E-2</v>
          </cell>
          <cell r="AS421">
            <v>0.41426000000000002</v>
          </cell>
          <cell r="BC421">
            <v>-1.0000000000331966E-4</v>
          </cell>
          <cell r="BD421">
            <v>-1.0000000000331966E-4</v>
          </cell>
          <cell r="BE421">
            <v>58.141369999999974</v>
          </cell>
        </row>
        <row r="422">
          <cell r="E422" t="str">
            <v>TRP513</v>
          </cell>
          <cell r="F422">
            <v>5.4670800000000002</v>
          </cell>
          <cell r="G422">
            <v>5.4803100000000002</v>
          </cell>
          <cell r="H422">
            <v>7.6628400000000001</v>
          </cell>
          <cell r="I422">
            <v>8.1394700000000011</v>
          </cell>
          <cell r="J422">
            <v>4.1990100000000004</v>
          </cell>
          <cell r="L422">
            <v>30.948710000000005</v>
          </cell>
          <cell r="M422">
            <v>1.18055</v>
          </cell>
          <cell r="N422">
            <v>0.12470999999999999</v>
          </cell>
          <cell r="O422">
            <v>2.2891699999999999</v>
          </cell>
          <cell r="P422">
            <v>0.23228000000000001</v>
          </cell>
          <cell r="Q422">
            <v>2.9461300000000001</v>
          </cell>
          <cell r="R422">
            <v>3.3500000000000002E-2</v>
          </cell>
          <cell r="T422">
            <v>6.8063400000000005</v>
          </cell>
          <cell r="U422">
            <v>0.27756999999999998</v>
          </cell>
          <cell r="V422">
            <v>2.4867900000000001</v>
          </cell>
          <cell r="W422">
            <v>0.27672000000000002</v>
          </cell>
          <cell r="X422">
            <v>1.0410599999999999</v>
          </cell>
          <cell r="Y422">
            <v>0.96853</v>
          </cell>
          <cell r="Z422">
            <v>7.1300000000000002E-2</v>
          </cell>
          <cell r="AB422">
            <v>5.1219700000000001</v>
          </cell>
          <cell r="AC422">
            <v>8.8079999999999992E-2</v>
          </cell>
          <cell r="AD422">
            <v>1.26169</v>
          </cell>
          <cell r="AE422">
            <v>0.10604999999999999</v>
          </cell>
          <cell r="AF422">
            <v>0.32580000000000003</v>
          </cell>
          <cell r="AG422">
            <v>1.9280000000000002E-2</v>
          </cell>
          <cell r="AH422">
            <v>4.0559999999999999E-2</v>
          </cell>
          <cell r="AJ422">
            <v>1.8414599999999999</v>
          </cell>
          <cell r="AM422">
            <v>0.22740000000000002</v>
          </cell>
          <cell r="AN422">
            <v>0.11573</v>
          </cell>
          <cell r="AO422">
            <v>0.13711999999999999</v>
          </cell>
          <cell r="AP422">
            <v>0.17555999999999999</v>
          </cell>
          <cell r="AQ422">
            <v>9.0079999999999993E-2</v>
          </cell>
          <cell r="AS422">
            <v>0.74588999999999994</v>
          </cell>
          <cell r="BC422">
            <v>-1.4000000000180535E-4</v>
          </cell>
          <cell r="BD422">
            <v>-1.4000000000180535E-4</v>
          </cell>
          <cell r="BE422">
            <v>45.464230000000008</v>
          </cell>
        </row>
        <row r="423">
          <cell r="E423" t="str">
            <v>TRP516</v>
          </cell>
          <cell r="F423">
            <v>11.437340000000001</v>
          </cell>
          <cell r="G423">
            <v>10.71143</v>
          </cell>
          <cell r="H423">
            <v>13.676080000000001</v>
          </cell>
          <cell r="I423">
            <v>15.0282</v>
          </cell>
          <cell r="J423">
            <v>9.0607999999999986</v>
          </cell>
          <cell r="L423">
            <v>59.913849999999996</v>
          </cell>
          <cell r="M423">
            <v>2.8429600000000002</v>
          </cell>
          <cell r="N423">
            <v>1.1777</v>
          </cell>
          <cell r="O423">
            <v>6.8038599999999994</v>
          </cell>
          <cell r="P423">
            <v>0.78877999999999993</v>
          </cell>
          <cell r="Q423">
            <v>4.5277399999999997</v>
          </cell>
          <cell r="R423">
            <v>0.2707</v>
          </cell>
          <cell r="T423">
            <v>16.411739999999998</v>
          </cell>
          <cell r="U423">
            <v>0.52022000000000002</v>
          </cell>
          <cell r="V423">
            <v>3.8222899999999997</v>
          </cell>
          <cell r="W423">
            <v>0.26574000000000003</v>
          </cell>
          <cell r="X423">
            <v>0.71328999999999998</v>
          </cell>
          <cell r="Y423">
            <v>0.80962999999999996</v>
          </cell>
          <cell r="Z423">
            <v>6.4780000000000004E-2</v>
          </cell>
          <cell r="AB423">
            <v>6.1959499999999998</v>
          </cell>
          <cell r="AD423">
            <v>1.09823</v>
          </cell>
          <cell r="AE423">
            <v>3.4180000000000002E-2</v>
          </cell>
          <cell r="AG423">
            <v>8.8299999999999993E-3</v>
          </cell>
          <cell r="AH423">
            <v>2.886E-2</v>
          </cell>
          <cell r="AJ423">
            <v>1.1701000000000001</v>
          </cell>
          <cell r="AM423">
            <v>0.13807</v>
          </cell>
          <cell r="AN423">
            <v>0.14843000000000001</v>
          </cell>
          <cell r="AO423">
            <v>2.9729999999999999E-2</v>
          </cell>
          <cell r="AP423">
            <v>5.0619999999999998E-2</v>
          </cell>
          <cell r="AQ423">
            <v>9.8499999999999994E-3</v>
          </cell>
          <cell r="AS423">
            <v>0.37669999999999998</v>
          </cell>
          <cell r="BC423">
            <v>-3.8999999999589363E-4</v>
          </cell>
          <cell r="BD423">
            <v>-3.8999999999589363E-4</v>
          </cell>
          <cell r="BE423">
            <v>84.067949999999982</v>
          </cell>
        </row>
        <row r="424">
          <cell r="E424" t="str">
            <v>TRP539</v>
          </cell>
          <cell r="F424">
            <v>22.167630000000003</v>
          </cell>
          <cell r="G424">
            <v>8.1166199999999993</v>
          </cell>
          <cell r="H424">
            <v>13.962009999999999</v>
          </cell>
          <cell r="I424">
            <v>13.671889999999999</v>
          </cell>
          <cell r="J424">
            <v>10.62918</v>
          </cell>
          <cell r="L424">
            <v>68.547330000000002</v>
          </cell>
          <cell r="M424">
            <v>4.9901099999999996</v>
          </cell>
          <cell r="N424">
            <v>1.22204</v>
          </cell>
          <cell r="O424">
            <v>10.366569999999999</v>
          </cell>
          <cell r="P424">
            <v>1.0989</v>
          </cell>
          <cell r="Q424">
            <v>5.4011700000000005</v>
          </cell>
          <cell r="R424">
            <v>0.17222999999999999</v>
          </cell>
          <cell r="T424">
            <v>23.251019999999997</v>
          </cell>
          <cell r="U424">
            <v>0.41914000000000001</v>
          </cell>
          <cell r="V424">
            <v>3.2818000000000001</v>
          </cell>
          <cell r="W424">
            <v>0.31483999999999995</v>
          </cell>
          <cell r="X424">
            <v>6.8559999999999996E-2</v>
          </cell>
          <cell r="Y424">
            <v>0.98007</v>
          </cell>
          <cell r="Z424">
            <v>6.8799999999999998E-3</v>
          </cell>
          <cell r="AB424">
            <v>5.0712900000000003</v>
          </cell>
          <cell r="AD424">
            <v>0.49525000000000002</v>
          </cell>
          <cell r="AF424">
            <v>1.4999999999999999E-4</v>
          </cell>
          <cell r="AJ424">
            <v>0.49540000000000001</v>
          </cell>
          <cell r="AN424">
            <v>3.1559999999999998E-2</v>
          </cell>
          <cell r="AO424">
            <v>1.5359999999999999E-2</v>
          </cell>
          <cell r="AP424">
            <v>3.1039999999999998E-2</v>
          </cell>
          <cell r="AS424">
            <v>7.7960000000000002E-2</v>
          </cell>
          <cell r="BC424">
            <v>-2.4999999999408828E-4</v>
          </cell>
          <cell r="BD424">
            <v>-2.4999999999408828E-4</v>
          </cell>
          <cell r="BE424">
            <v>97.442750000000032</v>
          </cell>
        </row>
        <row r="425">
          <cell r="E425" t="str">
            <v>TRP550</v>
          </cell>
          <cell r="F425">
            <v>20.538</v>
          </cell>
          <cell r="G425">
            <v>12.664709999999999</v>
          </cell>
          <cell r="H425">
            <v>17.882669999999997</v>
          </cell>
          <cell r="I425">
            <v>15.087299999999999</v>
          </cell>
          <cell r="J425">
            <v>15.27323</v>
          </cell>
          <cell r="L425">
            <v>81.445909999999984</v>
          </cell>
          <cell r="M425">
            <v>2.6644099999999997</v>
          </cell>
          <cell r="N425">
            <v>1.7083599999999999</v>
          </cell>
          <cell r="O425">
            <v>15.61957</v>
          </cell>
          <cell r="P425">
            <v>1.9108800000000001</v>
          </cell>
          <cell r="Q425">
            <v>5.2614799999999997</v>
          </cell>
          <cell r="R425">
            <v>0.37082999999999999</v>
          </cell>
          <cell r="T425">
            <v>27.535529999999998</v>
          </cell>
          <cell r="U425">
            <v>0.91828999999999994</v>
          </cell>
          <cell r="V425">
            <v>6.0918199999999993</v>
          </cell>
          <cell r="W425">
            <v>1.20767</v>
          </cell>
          <cell r="X425">
            <v>1.45407</v>
          </cell>
          <cell r="Y425">
            <v>2.5640000000000001</v>
          </cell>
          <cell r="Z425">
            <v>9.5379999999999993E-2</v>
          </cell>
          <cell r="AB425">
            <v>12.33123</v>
          </cell>
          <cell r="AD425">
            <v>0.84783000000000008</v>
          </cell>
          <cell r="AE425">
            <v>7.4490000000000001E-2</v>
          </cell>
          <cell r="AJ425">
            <v>0.92232000000000003</v>
          </cell>
          <cell r="AM425">
            <v>0.18806999999999999</v>
          </cell>
          <cell r="AN425">
            <v>0.19152000000000002</v>
          </cell>
          <cell r="AO425">
            <v>0.17232</v>
          </cell>
          <cell r="AP425">
            <v>0.11443</v>
          </cell>
          <cell r="AQ425">
            <v>0.1014</v>
          </cell>
          <cell r="AS425">
            <v>0.76774000000000009</v>
          </cell>
          <cell r="BC425">
            <v>-3.2000000000209639E-4</v>
          </cell>
          <cell r="BD425">
            <v>-3.2000000000209639E-4</v>
          </cell>
          <cell r="BE425">
            <v>123.00240999999998</v>
          </cell>
        </row>
        <row r="426">
          <cell r="E426" t="str">
            <v>TRP611</v>
          </cell>
          <cell r="F426">
            <v>3.4215</v>
          </cell>
          <cell r="G426">
            <v>2.5686599999999999</v>
          </cell>
          <cell r="H426">
            <v>6.9761199999999999</v>
          </cell>
          <cell r="I426">
            <v>4.7820400000000003</v>
          </cell>
          <cell r="J426">
            <v>2.4986299999999999</v>
          </cell>
          <cell r="L426">
            <v>20.246949999999998</v>
          </cell>
          <cell r="M426">
            <v>0.63270000000000004</v>
          </cell>
          <cell r="N426">
            <v>1.4599999999999999E-3</v>
          </cell>
          <cell r="O426">
            <v>1.23048</v>
          </cell>
          <cell r="P426">
            <v>9.2260000000000009E-2</v>
          </cell>
          <cell r="Q426">
            <v>0.73241999999999996</v>
          </cell>
          <cell r="R426">
            <v>2.2179999999999998E-2</v>
          </cell>
          <cell r="T426">
            <v>2.7115</v>
          </cell>
          <cell r="U426">
            <v>0.20513999999999999</v>
          </cell>
          <cell r="V426">
            <v>1.2947200000000001</v>
          </cell>
          <cell r="W426">
            <v>0.1169</v>
          </cell>
          <cell r="X426">
            <v>0.54003999999999996</v>
          </cell>
          <cell r="Y426">
            <v>0.90151000000000003</v>
          </cell>
          <cell r="Z426">
            <v>8.5000000000000006E-3</v>
          </cell>
          <cell r="AB426">
            <v>3.0668100000000003</v>
          </cell>
          <cell r="AD426">
            <v>0.74014000000000002</v>
          </cell>
          <cell r="AE426">
            <v>6.4060000000000006E-2</v>
          </cell>
          <cell r="AG426">
            <v>9.2800000000000001E-3</v>
          </cell>
          <cell r="AH426">
            <v>1.2359999999999999E-2</v>
          </cell>
          <cell r="AJ426">
            <v>0.82584000000000002</v>
          </cell>
          <cell r="AM426">
            <v>3.8829999999999996E-2</v>
          </cell>
          <cell r="AN426">
            <v>3.5029999999999999E-2</v>
          </cell>
          <cell r="AO426">
            <v>1.4320000000000001E-2</v>
          </cell>
          <cell r="AP426">
            <v>7.8519999999999993E-2</v>
          </cell>
          <cell r="AQ426">
            <v>4.0689999999999997E-2</v>
          </cell>
          <cell r="AS426">
            <v>0.20738999999999999</v>
          </cell>
          <cell r="BC426">
            <v>-2.6999999999688384E-4</v>
          </cell>
          <cell r="BD426">
            <v>-2.6999999999688384E-4</v>
          </cell>
          <cell r="BE426">
            <v>27.058220000000016</v>
          </cell>
        </row>
        <row r="427">
          <cell r="E427" t="str">
            <v>TRP642</v>
          </cell>
          <cell r="F427">
            <v>2.8650500000000001</v>
          </cell>
          <cell r="G427">
            <v>2.7737399999999997</v>
          </cell>
          <cell r="H427">
            <v>5.8040600000000007</v>
          </cell>
          <cell r="I427">
            <v>4.2435</v>
          </cell>
          <cell r="J427">
            <v>2.0170400000000002</v>
          </cell>
          <cell r="L427">
            <v>17.703390000000002</v>
          </cell>
          <cell r="M427">
            <v>0.34244000000000002</v>
          </cell>
          <cell r="N427">
            <v>4.2799999999999998E-2</v>
          </cell>
          <cell r="O427">
            <v>0.74224999999999997</v>
          </cell>
          <cell r="P427">
            <v>1.7850000000000001E-2</v>
          </cell>
          <cell r="Q427">
            <v>0.69098999999999999</v>
          </cell>
          <cell r="R427">
            <v>1.1259999999999999E-2</v>
          </cell>
          <cell r="T427">
            <v>1.8475899999999998</v>
          </cell>
          <cell r="U427">
            <v>0.10546999999999999</v>
          </cell>
          <cell r="V427">
            <v>0.66101999999999994</v>
          </cell>
          <cell r="W427">
            <v>8.3549999999999999E-2</v>
          </cell>
          <cell r="X427">
            <v>4.3189999999999999E-2</v>
          </cell>
          <cell r="Y427">
            <v>0.23058000000000001</v>
          </cell>
          <cell r="Z427">
            <v>1.039E-2</v>
          </cell>
          <cell r="AB427">
            <v>1.1341999999999997</v>
          </cell>
          <cell r="AD427">
            <v>0.22393000000000002</v>
          </cell>
          <cell r="AE427">
            <v>2.214E-2</v>
          </cell>
          <cell r="AG427">
            <v>1.2199999999999999E-3</v>
          </cell>
          <cell r="AH427">
            <v>1.0199999999999999E-2</v>
          </cell>
          <cell r="AJ427">
            <v>0.25749</v>
          </cell>
          <cell r="AM427">
            <v>5.4060000000000004E-2</v>
          </cell>
          <cell r="AN427">
            <v>2.6690000000000002E-2</v>
          </cell>
          <cell r="AO427">
            <v>8.8100000000000001E-3</v>
          </cell>
          <cell r="AP427">
            <v>3.3350000000000005E-2</v>
          </cell>
          <cell r="AQ427">
            <v>2.3570000000000001E-2</v>
          </cell>
          <cell r="AS427">
            <v>0.14648</v>
          </cell>
          <cell r="BC427">
            <v>-4.0999999999868919E-4</v>
          </cell>
          <cell r="BD427">
            <v>-4.0999999999868919E-4</v>
          </cell>
          <cell r="BE427">
            <v>21.088739999999998</v>
          </cell>
        </row>
        <row r="428">
          <cell r="E428" t="str">
            <v>TRP701</v>
          </cell>
          <cell r="F428">
            <v>4.8092100000000002</v>
          </cell>
          <cell r="G428">
            <v>2.90665</v>
          </cell>
          <cell r="H428">
            <v>4.6756200000000003</v>
          </cell>
          <cell r="I428">
            <v>4.4869200000000005</v>
          </cell>
          <cell r="J428">
            <v>2.3051999999999997</v>
          </cell>
          <cell r="L428">
            <v>19.183600000000002</v>
          </cell>
          <cell r="M428">
            <v>0.50666</v>
          </cell>
          <cell r="O428">
            <v>1.18011</v>
          </cell>
          <cell r="P428">
            <v>0.11201999999999999</v>
          </cell>
          <cell r="Q428">
            <v>1.0578800000000002</v>
          </cell>
          <cell r="R428">
            <v>2.3700000000000001E-3</v>
          </cell>
          <cell r="T428">
            <v>2.8590400000000002</v>
          </cell>
          <cell r="U428">
            <v>0.19703999999999999</v>
          </cell>
          <cell r="V428">
            <v>1.6140300000000001</v>
          </cell>
          <cell r="W428">
            <v>0.18911</v>
          </cell>
          <cell r="X428">
            <v>0.58583000000000007</v>
          </cell>
          <cell r="Y428">
            <v>0.31169000000000002</v>
          </cell>
          <cell r="Z428">
            <v>4.2270000000000002E-2</v>
          </cell>
          <cell r="AB428">
            <v>2.9399699999999998</v>
          </cell>
          <cell r="AD428">
            <v>0.57478999999999991</v>
          </cell>
          <cell r="AE428">
            <v>6.5619999999999998E-2</v>
          </cell>
          <cell r="AH428">
            <v>2.809E-2</v>
          </cell>
          <cell r="AJ428">
            <v>0.66849999999999987</v>
          </cell>
          <cell r="AM428">
            <v>8.6779999999999996E-2</v>
          </cell>
          <cell r="AN428">
            <v>4.0559999999999999E-2</v>
          </cell>
          <cell r="AO428">
            <v>1.1359999999999999E-2</v>
          </cell>
          <cell r="AP428">
            <v>2.9190000000000001E-2</v>
          </cell>
          <cell r="AQ428">
            <v>2.716E-2</v>
          </cell>
          <cell r="AS428">
            <v>0.19505</v>
          </cell>
          <cell r="BC428">
            <v>-1.3000000000218392E-4</v>
          </cell>
          <cell r="BD428">
            <v>-1.3000000000218392E-4</v>
          </cell>
          <cell r="BE428">
            <v>25.846029999999995</v>
          </cell>
        </row>
        <row r="429">
          <cell r="E429" t="str">
            <v>TRP724</v>
          </cell>
          <cell r="F429">
            <v>2.7533000000000003</v>
          </cell>
          <cell r="G429">
            <v>1.66974</v>
          </cell>
          <cell r="H429">
            <v>2.5278499999999999</v>
          </cell>
          <cell r="I429">
            <v>2.83562</v>
          </cell>
          <cell r="J429">
            <v>1.23706</v>
          </cell>
          <cell r="L429">
            <v>11.023569999999999</v>
          </cell>
          <cell r="M429">
            <v>0.28829000000000005</v>
          </cell>
          <cell r="N429">
            <v>6.7060000000000008E-2</v>
          </cell>
          <cell r="O429">
            <v>0.74447000000000008</v>
          </cell>
          <cell r="P429">
            <v>4.8600000000000006E-3</v>
          </cell>
          <cell r="Q429">
            <v>0.27079999999999999</v>
          </cell>
          <cell r="R429">
            <v>3.1099999999999999E-3</v>
          </cell>
          <cell r="T429">
            <v>1.3785900000000002</v>
          </cell>
          <cell r="U429">
            <v>3.3360000000000001E-2</v>
          </cell>
          <cell r="V429">
            <v>0.27282999999999996</v>
          </cell>
          <cell r="W429">
            <v>1.2749999999999999E-2</v>
          </cell>
          <cell r="X429">
            <v>1.397E-2</v>
          </cell>
          <cell r="Y429">
            <v>2.8500000000000001E-2</v>
          </cell>
          <cell r="AB429">
            <v>0.36140999999999995</v>
          </cell>
          <cell r="AD429">
            <v>5.5820000000000002E-2</v>
          </cell>
          <cell r="AE429">
            <v>1.7399999999999999E-2</v>
          </cell>
          <cell r="AG429">
            <v>7.6000000000000004E-4</v>
          </cell>
          <cell r="AJ429">
            <v>7.3980000000000004E-2</v>
          </cell>
          <cell r="AM429">
            <v>1.533E-2</v>
          </cell>
          <cell r="AN429">
            <v>1.7670000000000002E-2</v>
          </cell>
          <cell r="AO429">
            <v>1.2659999999999999E-2</v>
          </cell>
          <cell r="AP429">
            <v>6.6500000000000005E-3</v>
          </cell>
          <cell r="AQ429">
            <v>1.98E-3</v>
          </cell>
          <cell r="AS429">
            <v>5.4290000000000005E-2</v>
          </cell>
          <cell r="BC429">
            <v>-9.0000000000145519E-5</v>
          </cell>
          <cell r="BD429">
            <v>-9.0000000000145519E-5</v>
          </cell>
          <cell r="BE429">
            <v>12.891750000000002</v>
          </cell>
        </row>
        <row r="430">
          <cell r="E430" t="str">
            <v>TRP738</v>
          </cell>
          <cell r="F430">
            <v>3.0863200000000002</v>
          </cell>
          <cell r="G430">
            <v>2.5891199999999999</v>
          </cell>
          <cell r="H430">
            <v>4.8244699999999998</v>
          </cell>
          <cell r="I430">
            <v>4.0415599999999996</v>
          </cell>
          <cell r="J430">
            <v>2.58026</v>
          </cell>
          <cell r="L430">
            <v>17.121729999999999</v>
          </cell>
          <cell r="M430">
            <v>0.75558999999999998</v>
          </cell>
          <cell r="O430">
            <v>1.1357000000000002</v>
          </cell>
          <cell r="P430">
            <v>7.5799999999999999E-3</v>
          </cell>
          <cell r="Q430">
            <v>1.2602</v>
          </cell>
          <cell r="R430">
            <v>1.1869999999999999E-2</v>
          </cell>
          <cell r="T430">
            <v>3.1709399999999999</v>
          </cell>
          <cell r="U430">
            <v>0.10987999999999999</v>
          </cell>
          <cell r="V430">
            <v>0.88963000000000003</v>
          </cell>
          <cell r="W430">
            <v>9.6810000000000007E-2</v>
          </cell>
          <cell r="X430">
            <v>0.86099999999999999</v>
          </cell>
          <cell r="Y430">
            <v>0.19586000000000001</v>
          </cell>
          <cell r="AB430">
            <v>2.1531799999999999</v>
          </cell>
          <cell r="AD430">
            <v>0.32679000000000002</v>
          </cell>
          <cell r="AF430">
            <v>7.0790000000000006E-2</v>
          </cell>
          <cell r="AG430">
            <v>1.5300000000000001E-3</v>
          </cell>
          <cell r="AH430">
            <v>7.8399999999999997E-3</v>
          </cell>
          <cell r="AJ430">
            <v>0.40695000000000003</v>
          </cell>
          <cell r="AM430">
            <v>2.8250000000000001E-2</v>
          </cell>
          <cell r="AN430">
            <v>2.0230000000000001E-2</v>
          </cell>
          <cell r="AO430">
            <v>6.6799999999999993E-3</v>
          </cell>
          <cell r="AP430">
            <v>5.3899999999999997E-2</v>
          </cell>
          <cell r="AQ430">
            <v>5.9330000000000001E-2</v>
          </cell>
          <cell r="AS430">
            <v>0.16838999999999998</v>
          </cell>
          <cell r="BC430">
            <v>-1.8999999999991246E-4</v>
          </cell>
          <cell r="BD430">
            <v>-1.8999999999991246E-4</v>
          </cell>
          <cell r="BE430">
            <v>23.021000000000001</v>
          </cell>
        </row>
        <row r="431">
          <cell r="E431" t="str">
            <v>TRP817</v>
          </cell>
          <cell r="F431">
            <v>3.0916600000000001</v>
          </cell>
          <cell r="G431">
            <v>2.2318200000000004</v>
          </cell>
          <cell r="H431">
            <v>2.7387800000000002</v>
          </cell>
          <cell r="I431">
            <v>3.8130600000000001</v>
          </cell>
          <cell r="J431">
            <v>1.9647000000000001</v>
          </cell>
          <cell r="L431">
            <v>13.840020000000001</v>
          </cell>
          <cell r="M431">
            <v>0.79761000000000004</v>
          </cell>
          <cell r="O431">
            <v>1.0885199999999999</v>
          </cell>
          <cell r="P431">
            <v>2.6859999999999998E-2</v>
          </cell>
          <cell r="Q431">
            <v>0.83411000000000002</v>
          </cell>
          <cell r="R431">
            <v>1.7670000000000002E-2</v>
          </cell>
          <cell r="T431">
            <v>2.7647699999999999</v>
          </cell>
          <cell r="U431">
            <v>7.6920000000000002E-2</v>
          </cell>
          <cell r="V431">
            <v>0.62365999999999999</v>
          </cell>
          <cell r="W431">
            <v>6.0729999999999999E-2</v>
          </cell>
          <cell r="X431">
            <v>2.1340000000000001E-2</v>
          </cell>
          <cell r="Y431">
            <v>5.4420000000000003E-2</v>
          </cell>
          <cell r="Z431">
            <v>3.2000000000000003E-4</v>
          </cell>
          <cell r="AB431">
            <v>0.83738999999999997</v>
          </cell>
          <cell r="AD431">
            <v>4.6350000000000002E-2</v>
          </cell>
          <cell r="AJ431">
            <v>4.6350000000000002E-2</v>
          </cell>
          <cell r="AM431">
            <v>2.3609999999999999E-2</v>
          </cell>
          <cell r="AN431">
            <v>1.6799999999999999E-3</v>
          </cell>
          <cell r="AO431">
            <v>5.2500000000000003E-3</v>
          </cell>
          <cell r="AP431">
            <v>5.0800000000000003E-3</v>
          </cell>
          <cell r="AS431">
            <v>3.5619999999999999E-2</v>
          </cell>
          <cell r="BC431">
            <v>-1.3000000000573664E-4</v>
          </cell>
          <cell r="BD431">
            <v>-1.3000000000573664E-4</v>
          </cell>
          <cell r="BE431">
            <v>17.524019999999993</v>
          </cell>
        </row>
        <row r="432">
          <cell r="E432" t="str">
            <v>TRP750</v>
          </cell>
          <cell r="F432">
            <v>2.8393600000000001</v>
          </cell>
          <cell r="G432">
            <v>1.6392100000000001</v>
          </cell>
          <cell r="H432">
            <v>2.66242</v>
          </cell>
          <cell r="I432">
            <v>2.3392199999999996</v>
          </cell>
          <cell r="J432">
            <v>2.3644499999999997</v>
          </cell>
          <cell r="L432">
            <v>11.844659999999999</v>
          </cell>
          <cell r="M432">
            <v>0.48081999999999997</v>
          </cell>
          <cell r="N432">
            <v>1.0500000000000001E-2</v>
          </cell>
          <cell r="O432">
            <v>0.94841999999999993</v>
          </cell>
          <cell r="P432">
            <v>0.24246000000000001</v>
          </cell>
          <cell r="Q432">
            <v>0.75458999999999998</v>
          </cell>
          <cell r="R432">
            <v>1.14E-2</v>
          </cell>
          <cell r="T432">
            <v>2.4481899999999999</v>
          </cell>
          <cell r="U432">
            <v>0.12243000000000001</v>
          </cell>
          <cell r="V432">
            <v>1.1005999999999998</v>
          </cell>
          <cell r="W432">
            <v>0.12437000000000001</v>
          </cell>
          <cell r="X432">
            <v>0.18181</v>
          </cell>
          <cell r="Y432">
            <v>0.21325</v>
          </cell>
          <cell r="Z432">
            <v>3.31E-3</v>
          </cell>
          <cell r="AB432">
            <v>1.7457699999999998</v>
          </cell>
          <cell r="AD432">
            <v>2.9940000000000001E-2</v>
          </cell>
          <cell r="AE432">
            <v>1.5100000000000001E-3</v>
          </cell>
          <cell r="AJ432">
            <v>3.1449999999999999E-2</v>
          </cell>
          <cell r="AM432">
            <v>1.8190000000000001E-2</v>
          </cell>
          <cell r="AN432">
            <v>1.481E-2</v>
          </cell>
          <cell r="AP432">
            <v>7.0199999999999993E-3</v>
          </cell>
          <cell r="AQ432">
            <v>1.0699999999999999E-2</v>
          </cell>
          <cell r="AS432">
            <v>5.0720000000000001E-2</v>
          </cell>
          <cell r="BC432">
            <v>-6.999999999734996E-5</v>
          </cell>
          <cell r="BD432">
            <v>-6.999999999734996E-5</v>
          </cell>
          <cell r="BE432">
            <v>16.120720000000002</v>
          </cell>
        </row>
        <row r="433">
          <cell r="E433" t="str">
            <v>TRP761</v>
          </cell>
          <cell r="F433">
            <v>0.58140999999999998</v>
          </cell>
          <cell r="G433">
            <v>1.0281099999999999</v>
          </cell>
          <cell r="H433">
            <v>1.71909</v>
          </cell>
          <cell r="I433">
            <v>2.05905</v>
          </cell>
          <cell r="J433">
            <v>1.15272</v>
          </cell>
          <cell r="L433">
            <v>6.5403800000000007</v>
          </cell>
          <cell r="M433">
            <v>0.29161999999999999</v>
          </cell>
          <cell r="N433">
            <v>6.3930000000000001E-2</v>
          </cell>
          <cell r="O433">
            <v>0.63929999999999998</v>
          </cell>
          <cell r="P433">
            <v>1.3890000000000001E-2</v>
          </cell>
          <cell r="Q433">
            <v>1.04169</v>
          </cell>
          <cell r="R433">
            <v>2.7100000000000002E-3</v>
          </cell>
          <cell r="T433">
            <v>2.05314</v>
          </cell>
          <cell r="U433">
            <v>5.9679999999999997E-2</v>
          </cell>
          <cell r="V433">
            <v>0.42064999999999997</v>
          </cell>
          <cell r="W433">
            <v>1.6480000000000002E-2</v>
          </cell>
          <cell r="X433">
            <v>4.0149999999999998E-2</v>
          </cell>
          <cell r="Y433">
            <v>5.3079999999999995E-2</v>
          </cell>
          <cell r="Z433">
            <v>4.8200000000000005E-3</v>
          </cell>
          <cell r="AB433">
            <v>0.59486000000000006</v>
          </cell>
          <cell r="AD433">
            <v>0.29969000000000001</v>
          </cell>
          <cell r="AJ433">
            <v>0.29969000000000001</v>
          </cell>
          <cell r="AM433">
            <v>3.0999999999999999E-3</v>
          </cell>
          <cell r="AN433">
            <v>8.6099999999999996E-3</v>
          </cell>
          <cell r="AO433">
            <v>5.5300000000000002E-3</v>
          </cell>
          <cell r="AP433">
            <v>2.75E-2</v>
          </cell>
          <cell r="AQ433">
            <v>1.1859999999999999E-2</v>
          </cell>
          <cell r="AS433">
            <v>5.6599999999999998E-2</v>
          </cell>
          <cell r="BC433">
            <v>-4.0000000000262048E-5</v>
          </cell>
          <cell r="BD433">
            <v>-4.0000000000262048E-5</v>
          </cell>
          <cell r="BE433">
            <v>9.5446300000000015</v>
          </cell>
        </row>
        <row r="434">
          <cell r="D434" t="str">
            <v>Istanbul#4 Total</v>
          </cell>
          <cell r="F434">
            <v>91.771239999999992</v>
          </cell>
          <cell r="G434">
            <v>59.74210999999999</v>
          </cell>
          <cell r="H434">
            <v>97.91</v>
          </cell>
          <cell r="I434">
            <v>89.411969999999997</v>
          </cell>
          <cell r="J434">
            <v>62.627809999999997</v>
          </cell>
          <cell r="L434">
            <v>401.46313000000004</v>
          </cell>
          <cell r="M434">
            <v>17.287210000000002</v>
          </cell>
          <cell r="N434">
            <v>4.5977299999999994</v>
          </cell>
          <cell r="O434">
            <v>47.440010000000001</v>
          </cell>
          <cell r="P434">
            <v>5.0256500000000006</v>
          </cell>
          <cell r="Q434">
            <v>27.43609</v>
          </cell>
          <cell r="R434">
            <v>1.00708</v>
          </cell>
          <cell r="T434">
            <v>102.79376999999999</v>
          </cell>
          <cell r="U434">
            <v>3.3428</v>
          </cell>
          <cell r="V434">
            <v>25.084</v>
          </cell>
          <cell r="W434">
            <v>3.1046599999999995</v>
          </cell>
          <cell r="X434">
            <v>6.1839899999999997</v>
          </cell>
          <cell r="Y434">
            <v>7.902070000000001</v>
          </cell>
          <cell r="Z434">
            <v>0.32483999999999991</v>
          </cell>
          <cell r="AB434">
            <v>45.942359999999994</v>
          </cell>
          <cell r="AC434">
            <v>8.8079999999999992E-2</v>
          </cell>
          <cell r="AD434">
            <v>6.4492900000000004</v>
          </cell>
          <cell r="AE434">
            <v>0.48658000000000001</v>
          </cell>
          <cell r="AF434">
            <v>0.41108000000000006</v>
          </cell>
          <cell r="AG434">
            <v>4.1650000000000006E-2</v>
          </cell>
          <cell r="AH434">
            <v>0.24331999999999998</v>
          </cell>
          <cell r="AJ434">
            <v>7.72</v>
          </cell>
          <cell r="AM434">
            <v>0.98219000000000001</v>
          </cell>
          <cell r="AN434">
            <v>0.70142000000000004</v>
          </cell>
          <cell r="AO434">
            <v>0.51818999999999993</v>
          </cell>
          <cell r="AP434">
            <v>0.6912600000000001</v>
          </cell>
          <cell r="AQ434">
            <v>0.40402999999999994</v>
          </cell>
          <cell r="AS434">
            <v>3.2970900000000007</v>
          </cell>
          <cell r="BC434">
            <v>-2.5299999999983669E-3</v>
          </cell>
          <cell r="BD434">
            <v>-2.5299999999983669E-3</v>
          </cell>
          <cell r="BE434">
            <v>561.21381999999994</v>
          </cell>
        </row>
        <row r="435">
          <cell r="D435" t="str">
            <v>Istanbul#5</v>
          </cell>
          <cell r="E435" t="str">
            <v>TRP527</v>
          </cell>
          <cell r="F435">
            <v>7.1756800000000007</v>
          </cell>
          <cell r="G435">
            <v>4.2590000000000003</v>
          </cell>
          <cell r="H435">
            <v>6.3880499999999998</v>
          </cell>
          <cell r="I435">
            <v>6.5196400000000008</v>
          </cell>
          <cell r="J435">
            <v>2.9378099999999998</v>
          </cell>
          <cell r="L435">
            <v>27.280180000000001</v>
          </cell>
          <cell r="M435">
            <v>1.1522000000000001</v>
          </cell>
          <cell r="N435">
            <v>5.1069999999999997E-2</v>
          </cell>
          <cell r="O435">
            <v>2.1072100000000002</v>
          </cell>
          <cell r="P435">
            <v>0.40416000000000002</v>
          </cell>
          <cell r="Q435">
            <v>4.24817</v>
          </cell>
          <cell r="R435">
            <v>0.1845</v>
          </cell>
          <cell r="T435">
            <v>8.1473100000000009</v>
          </cell>
          <cell r="U435">
            <v>0.34672000000000003</v>
          </cell>
          <cell r="V435">
            <v>2.17767</v>
          </cell>
          <cell r="W435">
            <v>0.20058999999999999</v>
          </cell>
          <cell r="X435">
            <v>0.80321000000000009</v>
          </cell>
          <cell r="Y435">
            <v>0.68265999999999993</v>
          </cell>
          <cell r="Z435">
            <v>0.10165</v>
          </cell>
          <cell r="AB435">
            <v>4.3125</v>
          </cell>
          <cell r="AD435">
            <v>0.62951999999999997</v>
          </cell>
          <cell r="AE435">
            <v>1.9820000000000001E-2</v>
          </cell>
          <cell r="AG435">
            <v>1.068E-2</v>
          </cell>
          <cell r="AH435">
            <v>0.12348000000000001</v>
          </cell>
          <cell r="AJ435">
            <v>0.78349999999999997</v>
          </cell>
          <cell r="AM435">
            <v>0.24509</v>
          </cell>
          <cell r="AN435">
            <v>8.5980000000000001E-2</v>
          </cell>
          <cell r="AO435">
            <v>6.1460000000000001E-2</v>
          </cell>
          <cell r="AP435">
            <v>0.17407</v>
          </cell>
          <cell r="AQ435">
            <v>7.6359999999999997E-2</v>
          </cell>
          <cell r="AS435">
            <v>0.64295999999999998</v>
          </cell>
          <cell r="BC435">
            <v>-1.2999999999863121E-4</v>
          </cell>
          <cell r="BD435">
            <v>-1.2999999999863121E-4</v>
          </cell>
          <cell r="BE435">
            <v>41.166319999999992</v>
          </cell>
        </row>
        <row r="436">
          <cell r="E436" t="str">
            <v>TRP535</v>
          </cell>
          <cell r="F436">
            <v>10.07109</v>
          </cell>
          <cell r="G436">
            <v>8.5726599999999991</v>
          </cell>
          <cell r="H436">
            <v>16.768740000000001</v>
          </cell>
          <cell r="I436">
            <v>16.926349999999999</v>
          </cell>
          <cell r="J436">
            <v>6.4334399999999992</v>
          </cell>
          <cell r="L436">
            <v>58.772279999999995</v>
          </cell>
          <cell r="M436">
            <v>1.90188</v>
          </cell>
          <cell r="N436">
            <v>0.39942</v>
          </cell>
          <cell r="O436">
            <v>3.3350999999999997</v>
          </cell>
          <cell r="P436">
            <v>0.52371000000000001</v>
          </cell>
          <cell r="Q436">
            <v>2.1615799999999998</v>
          </cell>
          <cell r="R436">
            <v>8.6580000000000004E-2</v>
          </cell>
          <cell r="T436">
            <v>8.4082699999999999</v>
          </cell>
          <cell r="U436">
            <v>0.66421000000000008</v>
          </cell>
          <cell r="V436">
            <v>5.1254600000000003</v>
          </cell>
          <cell r="W436">
            <v>0.59728999999999999</v>
          </cell>
          <cell r="X436">
            <v>1.81772</v>
          </cell>
          <cell r="Y436">
            <v>1.41842</v>
          </cell>
          <cell r="Z436">
            <v>0.14856999999999998</v>
          </cell>
          <cell r="AB436">
            <v>9.7716699999999985</v>
          </cell>
          <cell r="AC436">
            <v>5.7799999999999997E-2</v>
          </cell>
          <cell r="AD436">
            <v>2.63625</v>
          </cell>
          <cell r="AE436">
            <v>0.10904000000000001</v>
          </cell>
          <cell r="AF436">
            <v>3.0940000000000002E-2</v>
          </cell>
          <cell r="AG436">
            <v>6.8040000000000003E-2</v>
          </cell>
          <cell r="AH436">
            <v>3.4430000000000002E-2</v>
          </cell>
          <cell r="AJ436">
            <v>2.9364999999999997</v>
          </cell>
          <cell r="AM436">
            <v>0.45479000000000003</v>
          </cell>
          <cell r="AN436">
            <v>0.15762999999999999</v>
          </cell>
          <cell r="AO436">
            <v>0.2296</v>
          </cell>
          <cell r="AP436">
            <v>0.49474000000000001</v>
          </cell>
          <cell r="AQ436">
            <v>0.24672999999999998</v>
          </cell>
          <cell r="AS436">
            <v>1.5834899999999998</v>
          </cell>
          <cell r="BC436">
            <v>-1.0000000001753051E-4</v>
          </cell>
          <cell r="BD436">
            <v>-1.0000000001753051E-4</v>
          </cell>
          <cell r="BE436">
            <v>81.472109999999958</v>
          </cell>
        </row>
        <row r="437">
          <cell r="E437" t="str">
            <v>TRP546</v>
          </cell>
          <cell r="F437">
            <v>5.1653599999999997</v>
          </cell>
          <cell r="G437">
            <v>3.6509899999999997</v>
          </cell>
          <cell r="H437">
            <v>4.7445200000000005</v>
          </cell>
          <cell r="I437">
            <v>5.42652</v>
          </cell>
          <cell r="J437">
            <v>3.01248</v>
          </cell>
          <cell r="L437">
            <v>21.999870000000001</v>
          </cell>
          <cell r="M437">
            <v>0.86804999999999999</v>
          </cell>
          <cell r="N437">
            <v>0.15497999999999998</v>
          </cell>
          <cell r="O437">
            <v>1.8299700000000001</v>
          </cell>
          <cell r="P437">
            <v>0.27529999999999999</v>
          </cell>
          <cell r="Q437">
            <v>1.4316800000000001</v>
          </cell>
          <cell r="R437">
            <v>1.091E-2</v>
          </cell>
          <cell r="T437">
            <v>4.5708899999999995</v>
          </cell>
          <cell r="U437">
            <v>0.11276</v>
          </cell>
          <cell r="V437">
            <v>1.4551400000000001</v>
          </cell>
          <cell r="W437">
            <v>0.17249</v>
          </cell>
          <cell r="X437">
            <v>0.92464999999999997</v>
          </cell>
          <cell r="Y437">
            <v>0.76809000000000005</v>
          </cell>
          <cell r="Z437">
            <v>3.27E-2</v>
          </cell>
          <cell r="AB437">
            <v>3.4658300000000004</v>
          </cell>
          <cell r="AC437">
            <v>2.8829999999999998E-2</v>
          </cell>
          <cell r="AD437">
            <v>0.37611</v>
          </cell>
          <cell r="AE437">
            <v>8.1549999999999997E-2</v>
          </cell>
          <cell r="AH437">
            <v>7.5629999999999989E-2</v>
          </cell>
          <cell r="AJ437">
            <v>0.56212000000000006</v>
          </cell>
          <cell r="AM437">
            <v>0.15521000000000001</v>
          </cell>
          <cell r="AN437">
            <v>4.9460000000000004E-2</v>
          </cell>
          <cell r="AO437">
            <v>9.0469999999999995E-2</v>
          </cell>
          <cell r="AP437">
            <v>0.17529</v>
          </cell>
          <cell r="AQ437">
            <v>6.4250000000000002E-2</v>
          </cell>
          <cell r="AS437">
            <v>0.53468000000000004</v>
          </cell>
          <cell r="BC437">
            <v>-3.4999999999740794E-4</v>
          </cell>
          <cell r="BD437">
            <v>-3.4999999999740794E-4</v>
          </cell>
          <cell r="BE437">
            <v>31.133040000000005</v>
          </cell>
        </row>
        <row r="438">
          <cell r="E438" t="str">
            <v>TRP549</v>
          </cell>
          <cell r="F438">
            <v>12.493379999999998</v>
          </cell>
          <cell r="G438">
            <v>12.08417</v>
          </cell>
          <cell r="H438">
            <v>19.264599999999998</v>
          </cell>
          <cell r="I438">
            <v>13.980270000000001</v>
          </cell>
          <cell r="J438">
            <v>10.78816</v>
          </cell>
          <cell r="L438">
            <v>68.610579999999999</v>
          </cell>
          <cell r="M438">
            <v>3.2820500000000004</v>
          </cell>
          <cell r="N438">
            <v>0.61612999999999996</v>
          </cell>
          <cell r="O438">
            <v>8.8947500000000002</v>
          </cell>
          <cell r="P438">
            <v>1.9104400000000001</v>
          </cell>
          <cell r="Q438">
            <v>4.6406000000000001</v>
          </cell>
          <cell r="R438">
            <v>0.17338000000000001</v>
          </cell>
          <cell r="T438">
            <v>19.51735</v>
          </cell>
          <cell r="U438">
            <v>0.63719000000000003</v>
          </cell>
          <cell r="V438">
            <v>4.8725500000000004</v>
          </cell>
          <cell r="W438">
            <v>0.47742000000000001</v>
          </cell>
          <cell r="X438">
            <v>1.0372600000000001</v>
          </cell>
          <cell r="Y438">
            <v>1.64262</v>
          </cell>
          <cell r="Z438">
            <v>0.10353</v>
          </cell>
          <cell r="AB438">
            <v>8.7705699999999993</v>
          </cell>
          <cell r="AD438">
            <v>1.1894200000000001</v>
          </cell>
          <cell r="AE438">
            <v>0.10235999999999999</v>
          </cell>
          <cell r="AF438">
            <v>2.7460000000000002E-2</v>
          </cell>
          <cell r="AG438">
            <v>4.8340000000000001E-2</v>
          </cell>
          <cell r="AH438">
            <v>0.29744999999999999</v>
          </cell>
          <cell r="AJ438">
            <v>1.6650300000000002</v>
          </cell>
          <cell r="AM438">
            <v>0.10445</v>
          </cell>
          <cell r="AN438">
            <v>5.7860000000000002E-2</v>
          </cell>
          <cell r="AO438">
            <v>7.1129999999999999E-2</v>
          </cell>
          <cell r="AP438">
            <v>6.9790000000000005E-2</v>
          </cell>
          <cell r="AQ438">
            <v>9.2299999999999993E-2</v>
          </cell>
          <cell r="AS438">
            <v>0.39552999999999999</v>
          </cell>
          <cell r="BC438">
            <v>-2.1000000000981345E-4</v>
          </cell>
          <cell r="BD438">
            <v>-2.1000000000981345E-4</v>
          </cell>
          <cell r="BE438">
            <v>98.958849999999984</v>
          </cell>
        </row>
        <row r="439">
          <cell r="E439" t="str">
            <v>TRP634</v>
          </cell>
          <cell r="F439">
            <v>1.7202</v>
          </cell>
          <cell r="G439">
            <v>0.63345000000000007</v>
          </cell>
          <cell r="H439">
            <v>1.2446700000000002</v>
          </cell>
          <cell r="I439">
            <v>1.2929300000000001</v>
          </cell>
          <cell r="J439">
            <v>0.77448000000000006</v>
          </cell>
          <cell r="L439">
            <v>5.6657299999999999</v>
          </cell>
          <cell r="M439">
            <v>0.14538999999999999</v>
          </cell>
          <cell r="N439">
            <v>2.5329999999999998E-2</v>
          </cell>
          <cell r="O439">
            <v>0.47120999999999996</v>
          </cell>
          <cell r="P439">
            <v>8.2699999999999996E-3</v>
          </cell>
          <cell r="Q439">
            <v>0.1202</v>
          </cell>
          <cell r="R439">
            <v>3.5999999999999997E-4</v>
          </cell>
          <cell r="T439">
            <v>0.77075999999999989</v>
          </cell>
          <cell r="U439">
            <v>0.13697000000000001</v>
          </cell>
          <cell r="V439">
            <v>0.40910000000000002</v>
          </cell>
          <cell r="W439">
            <v>8.5330000000000003E-2</v>
          </cell>
          <cell r="X439">
            <v>0.20757</v>
          </cell>
          <cell r="Y439">
            <v>0.13299</v>
          </cell>
          <cell r="Z439">
            <v>4.7829999999999998E-2</v>
          </cell>
          <cell r="AB439">
            <v>1.0197900000000002</v>
          </cell>
          <cell r="AD439">
            <v>0.15915000000000001</v>
          </cell>
          <cell r="AE439">
            <v>2.6260000000000002E-2</v>
          </cell>
          <cell r="AH439">
            <v>1.5789999999999998E-2</v>
          </cell>
          <cell r="AJ439">
            <v>0.20120000000000002</v>
          </cell>
          <cell r="AM439">
            <v>5.722E-2</v>
          </cell>
          <cell r="AN439">
            <v>3.175E-2</v>
          </cell>
          <cell r="AO439">
            <v>2.7379999999999998E-2</v>
          </cell>
          <cell r="AP439">
            <v>6.606999999999999E-2</v>
          </cell>
          <cell r="AQ439">
            <v>2.445E-2</v>
          </cell>
          <cell r="AS439">
            <v>0.20686999999999997</v>
          </cell>
          <cell r="BC439">
            <v>-4.0000000000262048E-5</v>
          </cell>
          <cell r="BD439">
            <v>-4.0000000000262048E-5</v>
          </cell>
          <cell r="BE439">
            <v>7.8643099999999988</v>
          </cell>
        </row>
        <row r="440">
          <cell r="E440" t="str">
            <v>TRP665</v>
          </cell>
          <cell r="F440">
            <v>9.8877500000000005</v>
          </cell>
          <cell r="G440">
            <v>3.01037</v>
          </cell>
          <cell r="H440">
            <v>5.55586</v>
          </cell>
          <cell r="I440">
            <v>5.3526199999999999</v>
          </cell>
          <cell r="J440">
            <v>3.7783000000000002</v>
          </cell>
          <cell r="L440">
            <v>27.584900000000005</v>
          </cell>
          <cell r="M440">
            <v>1.0532300000000001</v>
          </cell>
          <cell r="N440">
            <v>0.46217999999999998</v>
          </cell>
          <cell r="O440">
            <v>2.0003199999999999</v>
          </cell>
          <cell r="P440">
            <v>1.651E-2</v>
          </cell>
          <cell r="Q440">
            <v>2.2518099999999999</v>
          </cell>
          <cell r="R440">
            <v>1.1550000000000001E-2</v>
          </cell>
          <cell r="T440">
            <v>5.7955999999999994</v>
          </cell>
          <cell r="U440">
            <v>0.22891999999999998</v>
          </cell>
          <cell r="V440">
            <v>1.4212</v>
          </cell>
          <cell r="W440">
            <v>0.11023000000000001</v>
          </cell>
          <cell r="X440">
            <v>0.66703999999999997</v>
          </cell>
          <cell r="Y440">
            <v>0.51458000000000004</v>
          </cell>
          <cell r="Z440">
            <v>2.2449999999999998E-2</v>
          </cell>
          <cell r="AB440">
            <v>2.9644200000000001</v>
          </cell>
          <cell r="AD440">
            <v>0.5492999999999999</v>
          </cell>
          <cell r="AE440">
            <v>5.8990000000000001E-2</v>
          </cell>
          <cell r="AH440">
            <v>0.10305</v>
          </cell>
          <cell r="AJ440">
            <v>0.71133999999999986</v>
          </cell>
          <cell r="AM440">
            <v>9.9769999999999998E-2</v>
          </cell>
          <cell r="AN440">
            <v>2.666E-2</v>
          </cell>
          <cell r="AO440">
            <v>2.4210000000000002E-2</v>
          </cell>
          <cell r="AP440">
            <v>5.6579999999999998E-2</v>
          </cell>
          <cell r="AQ440">
            <v>6.2880000000000005E-2</v>
          </cell>
          <cell r="AS440">
            <v>0.27010000000000001</v>
          </cell>
          <cell r="BC440">
            <v>-5.9999999997728537E-5</v>
          </cell>
          <cell r="BD440">
            <v>-5.9999999997728537E-5</v>
          </cell>
          <cell r="BE440">
            <v>37.32630000000001</v>
          </cell>
        </row>
        <row r="441">
          <cell r="E441" t="str">
            <v>TRP698</v>
          </cell>
          <cell r="F441">
            <v>3.6151500000000003</v>
          </cell>
          <cell r="G441">
            <v>1.0063200000000001</v>
          </cell>
          <cell r="H441">
            <v>2.3865400000000001</v>
          </cell>
          <cell r="I441">
            <v>3.8243200000000002</v>
          </cell>
          <cell r="J441">
            <v>1.52468</v>
          </cell>
          <cell r="L441">
            <v>12.357010000000001</v>
          </cell>
          <cell r="M441">
            <v>6.4000000000000005E-4</v>
          </cell>
          <cell r="O441">
            <v>0.72645000000000004</v>
          </cell>
          <cell r="P441">
            <v>0.37624000000000002</v>
          </cell>
          <cell r="Q441">
            <v>1.9820000000000001E-2</v>
          </cell>
          <cell r="R441">
            <v>5.4509999999999996E-2</v>
          </cell>
          <cell r="T441">
            <v>1.1776600000000002</v>
          </cell>
          <cell r="U441">
            <v>0.11070000000000001</v>
          </cell>
          <cell r="V441">
            <v>0.77886</v>
          </cell>
          <cell r="W441">
            <v>0.12365999999999999</v>
          </cell>
          <cell r="X441">
            <v>5.1959999999999999E-2</v>
          </cell>
          <cell r="Y441">
            <v>7.6930000000000012E-2</v>
          </cell>
          <cell r="Z441">
            <v>2.8799999999999997E-3</v>
          </cell>
          <cell r="AB441">
            <v>1.14499</v>
          </cell>
          <cell r="AD441">
            <v>5.8500000000000003E-2</v>
          </cell>
          <cell r="AH441">
            <v>7.4749999999999997E-2</v>
          </cell>
          <cell r="AJ441">
            <v>0.13325000000000001</v>
          </cell>
          <cell r="AM441">
            <v>1.8239999999999999E-2</v>
          </cell>
          <cell r="AN441">
            <v>2.1099999999999999E-3</v>
          </cell>
          <cell r="AO441">
            <v>2.8549999999999999E-2</v>
          </cell>
          <cell r="AP441">
            <v>3.7929999999999998E-2</v>
          </cell>
          <cell r="AQ441">
            <v>1.6899999999999999E-3</v>
          </cell>
          <cell r="AS441">
            <v>8.8519999999999988E-2</v>
          </cell>
          <cell r="BC441">
            <v>-1.000000000139778E-5</v>
          </cell>
          <cell r="BD441">
            <v>-1.000000000139778E-5</v>
          </cell>
          <cell r="BE441">
            <v>14.901419999999996</v>
          </cell>
        </row>
        <row r="442">
          <cell r="E442" t="str">
            <v>TRP700</v>
          </cell>
          <cell r="F442">
            <v>5.3575600000000003</v>
          </cell>
          <cell r="G442">
            <v>2.2142900000000001</v>
          </cell>
          <cell r="H442">
            <v>3.8934499999999996</v>
          </cell>
          <cell r="I442">
            <v>4.08026</v>
          </cell>
          <cell r="J442">
            <v>2.6371700000000002</v>
          </cell>
          <cell r="L442">
            <v>18.182729999999999</v>
          </cell>
          <cell r="M442">
            <v>1.1160600000000001</v>
          </cell>
          <cell r="N442">
            <v>5.5450000000000006E-2</v>
          </cell>
          <cell r="O442">
            <v>1.9219600000000001</v>
          </cell>
          <cell r="P442">
            <v>5.4329999999999996E-2</v>
          </cell>
          <cell r="Q442">
            <v>1.54688</v>
          </cell>
          <cell r="R442">
            <v>3.81E-3</v>
          </cell>
          <cell r="T442">
            <v>4.6984899999999996</v>
          </cell>
          <cell r="U442">
            <v>0.19888999999999998</v>
          </cell>
          <cell r="V442">
            <v>1.1906600000000001</v>
          </cell>
          <cell r="W442">
            <v>0.10986</v>
          </cell>
          <cell r="X442">
            <v>0.39588000000000001</v>
          </cell>
          <cell r="Y442">
            <v>0.41029000000000004</v>
          </cell>
          <cell r="Z442">
            <v>6.3699999999999998E-3</v>
          </cell>
          <cell r="AB442">
            <v>2.3119499999999999</v>
          </cell>
          <cell r="AD442">
            <v>0.10348</v>
          </cell>
          <cell r="AE442">
            <v>6.7099999999999998E-3</v>
          </cell>
          <cell r="AG442">
            <v>7.4099999999999999E-3</v>
          </cell>
          <cell r="AH442">
            <v>1.636E-2</v>
          </cell>
          <cell r="AJ442">
            <v>0.13396</v>
          </cell>
          <cell r="AM442">
            <v>7.9989999999999992E-2</v>
          </cell>
          <cell r="AN442">
            <v>6.1429999999999998E-2</v>
          </cell>
          <cell r="AO442">
            <v>4.2000000000000006E-3</v>
          </cell>
          <cell r="AP442">
            <v>5.11E-2</v>
          </cell>
          <cell r="AQ442">
            <v>3.065E-2</v>
          </cell>
          <cell r="AS442">
            <v>0.22737000000000002</v>
          </cell>
          <cell r="BC442">
            <v>-2.9999999998864268E-5</v>
          </cell>
          <cell r="BD442">
            <v>-2.9999999998864268E-5</v>
          </cell>
          <cell r="BE442">
            <v>25.554470000000009</v>
          </cell>
        </row>
        <row r="443">
          <cell r="E443" t="str">
            <v>TRP716</v>
          </cell>
          <cell r="F443">
            <v>6.60039</v>
          </cell>
          <cell r="G443">
            <v>2.4763600000000001</v>
          </cell>
          <cell r="H443">
            <v>4.4528599999999994</v>
          </cell>
          <cell r="I443">
            <v>3.9318200000000001</v>
          </cell>
          <cell r="J443">
            <v>2.9012199999999999</v>
          </cell>
          <cell r="L443">
            <v>20.362649999999999</v>
          </cell>
          <cell r="M443">
            <v>0.56211</v>
          </cell>
          <cell r="N443">
            <v>6.8229999999999999E-2</v>
          </cell>
          <cell r="O443">
            <v>1.6169200000000001</v>
          </cell>
          <cell r="P443">
            <v>0.19922999999999999</v>
          </cell>
          <cell r="Q443">
            <v>1.1316600000000001</v>
          </cell>
          <cell r="R443">
            <v>2.0999999999999998E-4</v>
          </cell>
          <cell r="T443">
            <v>3.5783600000000004</v>
          </cell>
          <cell r="U443">
            <v>0.19997000000000001</v>
          </cell>
          <cell r="V443">
            <v>1.0060199999999999</v>
          </cell>
          <cell r="W443">
            <v>0.14699000000000001</v>
          </cell>
          <cell r="X443">
            <v>0.33895999999999998</v>
          </cell>
          <cell r="Y443">
            <v>0.26302999999999999</v>
          </cell>
          <cell r="Z443">
            <v>9.7799999999999988E-3</v>
          </cell>
          <cell r="AB443">
            <v>1.9647499999999998</v>
          </cell>
          <cell r="AD443">
            <v>0.20851</v>
          </cell>
          <cell r="AE443">
            <v>2.1219999999999999E-2</v>
          </cell>
          <cell r="AH443">
            <v>0.16821</v>
          </cell>
          <cell r="AJ443">
            <v>0.39793999999999996</v>
          </cell>
          <cell r="AM443">
            <v>0.11198999999999999</v>
          </cell>
          <cell r="AN443">
            <v>4.3479999999999998E-2</v>
          </cell>
          <cell r="AO443">
            <v>1.8760000000000002E-2</v>
          </cell>
          <cell r="AP443">
            <v>5.525E-2</v>
          </cell>
          <cell r="AQ443">
            <v>1.7340000000000001E-2</v>
          </cell>
          <cell r="AS443">
            <v>0.24681999999999998</v>
          </cell>
          <cell r="BC443">
            <v>-9.9999999996214228E-6</v>
          </cell>
          <cell r="BD443">
            <v>-9.9999999996214228E-6</v>
          </cell>
          <cell r="BE443">
            <v>26.550509999999996</v>
          </cell>
        </row>
        <row r="444">
          <cell r="E444" t="str">
            <v>TRP785</v>
          </cell>
          <cell r="F444">
            <v>1.7559200000000001</v>
          </cell>
          <cell r="G444">
            <v>2.5655199999999998</v>
          </cell>
          <cell r="H444">
            <v>1.50238</v>
          </cell>
          <cell r="I444">
            <v>1.9155599999999999</v>
          </cell>
          <cell r="J444">
            <v>1.22285</v>
          </cell>
          <cell r="L444">
            <v>8.9622299999999999</v>
          </cell>
          <cell r="M444">
            <v>0.57225999999999999</v>
          </cell>
          <cell r="N444">
            <v>2.6339999999999999E-2</v>
          </cell>
          <cell r="O444">
            <v>0.83653</v>
          </cell>
          <cell r="P444">
            <v>3.8609999999999998E-2</v>
          </cell>
          <cell r="Q444">
            <v>1.1700699999999999</v>
          </cell>
          <cell r="T444">
            <v>2.6438100000000002</v>
          </cell>
          <cell r="U444">
            <v>4.0149999999999998E-2</v>
          </cell>
          <cell r="V444">
            <v>0.83645999999999998</v>
          </cell>
          <cell r="W444">
            <v>3.4599999999999999E-2</v>
          </cell>
          <cell r="X444">
            <v>4.5170000000000002E-2</v>
          </cell>
          <cell r="Y444">
            <v>3.9560000000000005E-2</v>
          </cell>
          <cell r="AB444">
            <v>0.99594000000000005</v>
          </cell>
          <cell r="AD444">
            <v>4.8430000000000001E-2</v>
          </cell>
          <cell r="AJ444">
            <v>4.8430000000000001E-2</v>
          </cell>
          <cell r="AN444">
            <v>1.2760000000000001E-2</v>
          </cell>
          <cell r="AO444">
            <v>4.4099999999999999E-3</v>
          </cell>
          <cell r="AP444">
            <v>1.1130000000000001E-2</v>
          </cell>
          <cell r="AS444">
            <v>2.8300000000000002E-2</v>
          </cell>
          <cell r="BC444">
            <v>-9.9999999996214228E-6</v>
          </cell>
          <cell r="BD444">
            <v>-9.9999999996214228E-6</v>
          </cell>
          <cell r="BE444">
            <v>12.678700000000001</v>
          </cell>
        </row>
        <row r="445">
          <cell r="D445" t="str">
            <v>Istanbul#5 Total</v>
          </cell>
          <cell r="F445">
            <v>63.842479999999995</v>
          </cell>
          <cell r="G445">
            <v>40.473129999999998</v>
          </cell>
          <cell r="H445">
            <v>66.201670000000007</v>
          </cell>
          <cell r="I445">
            <v>63.250290000000007</v>
          </cell>
          <cell r="J445">
            <v>36.010590000000001</v>
          </cell>
          <cell r="L445">
            <v>269.77815999999996</v>
          </cell>
          <cell r="M445">
            <v>10.653870000000001</v>
          </cell>
          <cell r="N445">
            <v>1.8591300000000002</v>
          </cell>
          <cell r="O445">
            <v>23.740419999999997</v>
          </cell>
          <cell r="P445">
            <v>3.8068000000000004</v>
          </cell>
          <cell r="Q445">
            <v>18.722470000000001</v>
          </cell>
          <cell r="R445">
            <v>0.52581</v>
          </cell>
          <cell r="T445">
            <v>59.308500000000009</v>
          </cell>
          <cell r="U445">
            <v>2.6764800000000002</v>
          </cell>
          <cell r="V445">
            <v>19.273120000000002</v>
          </cell>
          <cell r="W445">
            <v>2.0584600000000002</v>
          </cell>
          <cell r="X445">
            <v>6.2894199999999998</v>
          </cell>
          <cell r="Y445">
            <v>5.9491699999999987</v>
          </cell>
          <cell r="Z445">
            <v>0.47575999999999996</v>
          </cell>
          <cell r="AB445">
            <v>36.722409999999996</v>
          </cell>
          <cell r="AC445">
            <v>8.6629999999999999E-2</v>
          </cell>
          <cell r="AD445">
            <v>5.9586700000000015</v>
          </cell>
          <cell r="AE445">
            <v>0.42595</v>
          </cell>
          <cell r="AF445">
            <v>5.8400000000000007E-2</v>
          </cell>
          <cell r="AG445">
            <v>0.13447000000000001</v>
          </cell>
          <cell r="AH445">
            <v>0.9091499999999999</v>
          </cell>
          <cell r="AJ445">
            <v>7.5732700000000008</v>
          </cell>
          <cell r="AM445">
            <v>1.3267500000000001</v>
          </cell>
          <cell r="AN445">
            <v>0.52912000000000003</v>
          </cell>
          <cell r="AO445">
            <v>0.56016999999999995</v>
          </cell>
          <cell r="AP445">
            <v>1.1919500000000001</v>
          </cell>
          <cell r="AQ445">
            <v>0.61665000000000003</v>
          </cell>
          <cell r="AS445">
            <v>4.2246399999999991</v>
          </cell>
          <cell r="BC445">
            <v>-9.5000000002087859E-4</v>
          </cell>
          <cell r="BD445">
            <v>-9.5000000002087859E-4</v>
          </cell>
          <cell r="BE445">
            <v>377.60602999999992</v>
          </cell>
        </row>
        <row r="446">
          <cell r="D446" t="str">
            <v>Opening_Super</v>
          </cell>
          <cell r="E446" t="str">
            <v>TRP598</v>
          </cell>
        </row>
        <row r="447">
          <cell r="D447" t="str">
            <v>Opening_Super Total</v>
          </cell>
        </row>
        <row r="448">
          <cell r="D448" t="str">
            <v>Doğu Karadeniz</v>
          </cell>
          <cell r="E448" t="str">
            <v>TRP577</v>
          </cell>
          <cell r="F448">
            <v>5.0843699999999998</v>
          </cell>
          <cell r="G448">
            <v>6.4381899999999996</v>
          </cell>
          <cell r="H448">
            <v>7.0376899999999996</v>
          </cell>
          <cell r="I448">
            <v>9.1148100000000003</v>
          </cell>
          <cell r="J448">
            <v>4.7020100000000005</v>
          </cell>
          <cell r="L448">
            <v>32.377069999999996</v>
          </cell>
          <cell r="M448">
            <v>1.3808800000000001</v>
          </cell>
          <cell r="N448">
            <v>9.6250000000000002E-2</v>
          </cell>
          <cell r="O448">
            <v>3.9523999999999999</v>
          </cell>
          <cell r="P448">
            <v>0.56220000000000003</v>
          </cell>
          <cell r="Q448">
            <v>3.39384</v>
          </cell>
          <cell r="R448">
            <v>5.008E-2</v>
          </cell>
          <cell r="T448">
            <v>9.435649999999999</v>
          </cell>
          <cell r="U448">
            <v>0.24087999999999998</v>
          </cell>
          <cell r="V448">
            <v>2.3238099999999999</v>
          </cell>
          <cell r="W448">
            <v>0.11416</v>
          </cell>
          <cell r="X448">
            <v>2.9656899999999999</v>
          </cell>
          <cell r="Y448">
            <v>0.36298000000000002</v>
          </cell>
          <cell r="Z448">
            <v>4.0530000000000004E-2</v>
          </cell>
          <cell r="AB448">
            <v>6.0480499999999999</v>
          </cell>
          <cell r="AC448">
            <v>8.3899999999999999E-3</v>
          </cell>
          <cell r="AD448">
            <v>0.41889999999999999</v>
          </cell>
          <cell r="AH448">
            <v>2.0499999999999997E-3</v>
          </cell>
          <cell r="AJ448">
            <v>0.42934</v>
          </cell>
          <cell r="AM448">
            <v>0.1193</v>
          </cell>
          <cell r="AN448">
            <v>9.468E-2</v>
          </cell>
          <cell r="AO448">
            <v>2.4399999999999999E-3</v>
          </cell>
          <cell r="AP448">
            <v>1.558E-2</v>
          </cell>
          <cell r="AQ448">
            <v>4.0119999999999996E-2</v>
          </cell>
          <cell r="AS448">
            <v>0.27212000000000003</v>
          </cell>
          <cell r="BC448">
            <v>-1.9999999992137418E-5</v>
          </cell>
          <cell r="BD448">
            <v>-1.9999999992137418E-5</v>
          </cell>
          <cell r="BE448">
            <v>48.562209999999986</v>
          </cell>
        </row>
        <row r="449">
          <cell r="E449" t="str">
            <v>TRP580</v>
          </cell>
          <cell r="F449">
            <v>15.593909999999999</v>
          </cell>
          <cell r="G449">
            <v>8.9310400000000012</v>
          </cell>
          <cell r="H449">
            <v>11.979139999999999</v>
          </cell>
          <cell r="I449">
            <v>14.53298</v>
          </cell>
          <cell r="J449">
            <v>8.5881799999999995</v>
          </cell>
          <cell r="L449">
            <v>59.625250000000001</v>
          </cell>
          <cell r="M449">
            <v>2.9557800000000003</v>
          </cell>
          <cell r="N449">
            <v>1.1630999999999998</v>
          </cell>
          <cell r="O449">
            <v>7.4969200000000003</v>
          </cell>
          <cell r="P449">
            <v>2.4288000000000003</v>
          </cell>
          <cell r="Q449">
            <v>5.4646000000000008</v>
          </cell>
          <cell r="R449">
            <v>0.11195999999999999</v>
          </cell>
          <cell r="T449">
            <v>19.62116</v>
          </cell>
          <cell r="U449">
            <v>0.57735000000000003</v>
          </cell>
          <cell r="V449">
            <v>4.4248700000000003</v>
          </cell>
          <cell r="W449">
            <v>0.45277000000000001</v>
          </cell>
          <cell r="X449">
            <v>3.2364799999999998</v>
          </cell>
          <cell r="Y449">
            <v>1.4589300000000001</v>
          </cell>
          <cell r="Z449">
            <v>0.13699</v>
          </cell>
          <cell r="AB449">
            <v>10.287390000000002</v>
          </cell>
          <cell r="AC449">
            <v>0.10174</v>
          </cell>
          <cell r="AD449">
            <v>1.2321800000000001</v>
          </cell>
          <cell r="AE449">
            <v>9.8680000000000004E-2</v>
          </cell>
          <cell r="AF449">
            <v>0.82978999999999992</v>
          </cell>
          <cell r="AG449">
            <v>7.3180000000000009E-2</v>
          </cell>
          <cell r="AH449">
            <v>0.11081000000000001</v>
          </cell>
          <cell r="AJ449">
            <v>2.4463799999999996</v>
          </cell>
          <cell r="AM449">
            <v>0.83483000000000007</v>
          </cell>
          <cell r="AN449">
            <v>0.16275999999999999</v>
          </cell>
          <cell r="AO449">
            <v>0.21246000000000001</v>
          </cell>
          <cell r="AP449">
            <v>0.43118000000000001</v>
          </cell>
          <cell r="AQ449">
            <v>0.18356</v>
          </cell>
          <cell r="AS449">
            <v>1.8247900000000001</v>
          </cell>
          <cell r="BC449">
            <v>-3.9000000001010449E-4</v>
          </cell>
          <cell r="BD449">
            <v>-3.9000000001010449E-4</v>
          </cell>
          <cell r="BE449">
            <v>93.804579999999973</v>
          </cell>
        </row>
        <row r="450">
          <cell r="E450" t="str">
            <v>TRP582</v>
          </cell>
          <cell r="F450">
            <v>13.08145</v>
          </cell>
          <cell r="G450">
            <v>10.637969999999999</v>
          </cell>
          <cell r="H450">
            <v>11.4184</v>
          </cell>
          <cell r="I450">
            <v>14.617000000000001</v>
          </cell>
          <cell r="J450">
            <v>8.2594899999999996</v>
          </cell>
          <cell r="L450">
            <v>58.014309999999995</v>
          </cell>
          <cell r="M450">
            <v>2.26918</v>
          </cell>
          <cell r="N450">
            <v>0.19475000000000001</v>
          </cell>
          <cell r="O450">
            <v>6.7841199999999997</v>
          </cell>
          <cell r="P450">
            <v>0.84220000000000006</v>
          </cell>
          <cell r="Q450">
            <v>6.7084700000000002</v>
          </cell>
          <cell r="R450">
            <v>2.469E-2</v>
          </cell>
          <cell r="T450">
            <v>16.823409999999999</v>
          </cell>
          <cell r="U450">
            <v>0.62988</v>
          </cell>
          <cell r="V450">
            <v>4.3014299999999999</v>
          </cell>
          <cell r="W450">
            <v>0.43162</v>
          </cell>
          <cell r="X450">
            <v>3.07416</v>
          </cell>
          <cell r="Y450">
            <v>1.2457499999999999</v>
          </cell>
          <cell r="Z450">
            <v>0.11826</v>
          </cell>
          <cell r="AB450">
            <v>9.8010999999999981</v>
          </cell>
          <cell r="AC450">
            <v>0.11012999999999999</v>
          </cell>
          <cell r="AD450">
            <v>0.82249000000000005</v>
          </cell>
          <cell r="AE450">
            <v>9.0930000000000011E-2</v>
          </cell>
          <cell r="AF450">
            <v>0.24742</v>
          </cell>
          <cell r="AG450">
            <v>3.63E-3</v>
          </cell>
          <cell r="AH450">
            <v>2.894E-2</v>
          </cell>
          <cell r="AJ450">
            <v>1.3035399999999999</v>
          </cell>
          <cell r="AM450">
            <v>0.13719000000000001</v>
          </cell>
          <cell r="AN450">
            <v>0.16944000000000001</v>
          </cell>
          <cell r="AO450">
            <v>3.4509999999999999E-2</v>
          </cell>
          <cell r="AP450">
            <v>8.098000000000001E-2</v>
          </cell>
          <cell r="AQ450">
            <v>9.3370000000000009E-2</v>
          </cell>
          <cell r="AS450">
            <v>0.51549</v>
          </cell>
          <cell r="BC450">
            <v>-8.600000000029695E-4</v>
          </cell>
          <cell r="BD450">
            <v>-8.600000000029695E-4</v>
          </cell>
          <cell r="BE450">
            <v>86.456990000000005</v>
          </cell>
        </row>
        <row r="451">
          <cell r="E451" t="str">
            <v>TRP610</v>
          </cell>
          <cell r="F451">
            <v>14.57511</v>
          </cell>
          <cell r="G451">
            <v>11.78228</v>
          </cell>
          <cell r="H451">
            <v>13.89484</v>
          </cell>
          <cell r="I451">
            <v>14.83648</v>
          </cell>
          <cell r="J451">
            <v>9.1395599999999995</v>
          </cell>
          <cell r="L451">
            <v>64.228270000000009</v>
          </cell>
          <cell r="M451">
            <v>2.0747499999999999</v>
          </cell>
          <cell r="N451">
            <v>0.35170000000000001</v>
          </cell>
          <cell r="O451">
            <v>5.2832700000000008</v>
          </cell>
          <cell r="P451">
            <v>2.0955300000000001</v>
          </cell>
          <cell r="Q451">
            <v>5.3551200000000003</v>
          </cell>
          <cell r="R451">
            <v>0.11089</v>
          </cell>
          <cell r="T451">
            <v>15.27126</v>
          </cell>
          <cell r="U451">
            <v>0.52873000000000003</v>
          </cell>
          <cell r="V451">
            <v>5.5054099999999995</v>
          </cell>
          <cell r="W451">
            <v>0.66273000000000004</v>
          </cell>
          <cell r="X451">
            <v>2.6855199999999999</v>
          </cell>
          <cell r="Y451">
            <v>1.2509600000000001</v>
          </cell>
          <cell r="Z451">
            <v>0.15697</v>
          </cell>
          <cell r="AB451">
            <v>10.790319999999999</v>
          </cell>
          <cell r="AC451">
            <v>5.6270000000000001E-2</v>
          </cell>
          <cell r="AD451">
            <v>1.7318399999999998</v>
          </cell>
          <cell r="AE451">
            <v>0.27217000000000002</v>
          </cell>
          <cell r="AF451">
            <v>1.0992299999999999</v>
          </cell>
          <cell r="AG451">
            <v>7.884999999999999E-2</v>
          </cell>
          <cell r="AH451">
            <v>4.5579999999999996E-2</v>
          </cell>
          <cell r="AJ451">
            <v>3.2839399999999999</v>
          </cell>
          <cell r="AM451">
            <v>0.53761000000000003</v>
          </cell>
          <cell r="AN451">
            <v>0.25777</v>
          </cell>
          <cell r="AO451">
            <v>0.22316</v>
          </cell>
          <cell r="AP451">
            <v>0.19938999999999998</v>
          </cell>
          <cell r="AQ451">
            <v>0.19427</v>
          </cell>
          <cell r="AS451">
            <v>1.4121999999999999</v>
          </cell>
          <cell r="BC451">
            <v>-3.6999999998954536E-4</v>
          </cell>
          <cell r="BD451">
            <v>-3.6999999998954536E-4</v>
          </cell>
          <cell r="BE451">
            <v>94.985619999999997</v>
          </cell>
        </row>
        <row r="452">
          <cell r="E452" t="str">
            <v>TRP696</v>
          </cell>
          <cell r="F452">
            <v>1.8297399999999999</v>
          </cell>
          <cell r="G452">
            <v>7.2860699999999996</v>
          </cell>
          <cell r="H452">
            <v>10.7659</v>
          </cell>
          <cell r="I452">
            <v>11.12889</v>
          </cell>
          <cell r="J452">
            <v>4.7208900000000007</v>
          </cell>
          <cell r="L452">
            <v>35.731489999999994</v>
          </cell>
          <cell r="M452">
            <v>1.5631199999999998</v>
          </cell>
          <cell r="N452">
            <v>1.1295500000000001</v>
          </cell>
          <cell r="O452">
            <v>3.2050900000000002</v>
          </cell>
          <cell r="P452">
            <v>0.625</v>
          </cell>
          <cell r="Q452">
            <v>2.9830100000000002</v>
          </cell>
          <cell r="R452">
            <v>6.0020000000000004E-2</v>
          </cell>
          <cell r="T452">
            <v>9.5657899999999998</v>
          </cell>
          <cell r="U452">
            <v>0.39371</v>
          </cell>
          <cell r="V452">
            <v>3.8388</v>
          </cell>
          <cell r="W452">
            <v>0.35619999999999996</v>
          </cell>
          <cell r="X452">
            <v>1.43801</v>
          </cell>
          <cell r="Y452">
            <v>0.93152999999999997</v>
          </cell>
          <cell r="Z452">
            <v>9.3030000000000002E-2</v>
          </cell>
          <cell r="AB452">
            <v>7.0512799999999993</v>
          </cell>
          <cell r="AD452">
            <v>1.4970899999999998</v>
          </cell>
          <cell r="AE452">
            <v>6.8190000000000001E-2</v>
          </cell>
          <cell r="AF452">
            <v>2.7460000000000002E-2</v>
          </cell>
          <cell r="AG452">
            <v>5.9999999999999995E-4</v>
          </cell>
          <cell r="AH452">
            <v>5.5299999999999995E-2</v>
          </cell>
          <cell r="AJ452">
            <v>1.6486399999999997</v>
          </cell>
          <cell r="AM452">
            <v>0.23557</v>
          </cell>
          <cell r="AN452">
            <v>0.19656999999999999</v>
          </cell>
          <cell r="AO452">
            <v>0.1037</v>
          </cell>
          <cell r="AP452">
            <v>0.24130000000000001</v>
          </cell>
          <cell r="AQ452">
            <v>0.13365000000000002</v>
          </cell>
          <cell r="AS452">
            <v>0.91078999999999999</v>
          </cell>
          <cell r="BC452">
            <v>-1.9999999999953388E-4</v>
          </cell>
          <cell r="BD452">
            <v>-1.9999999999953388E-4</v>
          </cell>
          <cell r="BE452">
            <v>54.907790000000006</v>
          </cell>
        </row>
        <row r="453">
          <cell r="E453" t="str">
            <v>TRP729</v>
          </cell>
          <cell r="F453">
            <v>4.1649599999999998</v>
          </cell>
          <cell r="G453">
            <v>3.6562600000000001</v>
          </cell>
          <cell r="H453">
            <v>3.7687900000000001</v>
          </cell>
          <cell r="I453">
            <v>5.3169399999999998</v>
          </cell>
          <cell r="J453">
            <v>2.2196700000000003</v>
          </cell>
          <cell r="L453">
            <v>19.126619999999999</v>
          </cell>
          <cell r="M453">
            <v>0.66991000000000001</v>
          </cell>
          <cell r="N453">
            <v>3.2170000000000004E-2</v>
          </cell>
          <cell r="O453">
            <v>1.2754799999999999</v>
          </cell>
          <cell r="P453">
            <v>0.10848000000000001</v>
          </cell>
          <cell r="Q453">
            <v>1.9552799999999999</v>
          </cell>
          <cell r="R453">
            <v>1.5689999999999999E-2</v>
          </cell>
          <cell r="T453">
            <v>4.05701</v>
          </cell>
          <cell r="U453">
            <v>0.17413000000000001</v>
          </cell>
          <cell r="V453">
            <v>1.7418199999999999</v>
          </cell>
          <cell r="W453">
            <v>9.7290000000000001E-2</v>
          </cell>
          <cell r="X453">
            <v>1.87995</v>
          </cell>
          <cell r="Y453">
            <v>0.30417</v>
          </cell>
          <cell r="Z453">
            <v>2.946E-2</v>
          </cell>
          <cell r="AB453">
            <v>4.22682</v>
          </cell>
          <cell r="AD453">
            <v>0.57423999999999997</v>
          </cell>
          <cell r="AE453">
            <v>2.623E-2</v>
          </cell>
          <cell r="AF453">
            <v>2.8799999999999997E-3</v>
          </cell>
          <cell r="AH453">
            <v>2.0899999999999998E-3</v>
          </cell>
          <cell r="AJ453">
            <v>0.60543999999999998</v>
          </cell>
          <cell r="AM453">
            <v>0.20075999999999999</v>
          </cell>
          <cell r="AN453">
            <v>6.0729999999999999E-2</v>
          </cell>
          <cell r="AO453">
            <v>6.584000000000001E-2</v>
          </cell>
          <cell r="AP453">
            <v>0.11817</v>
          </cell>
          <cell r="AQ453">
            <v>7.776000000000001E-2</v>
          </cell>
          <cell r="AS453">
            <v>0.52326000000000006</v>
          </cell>
          <cell r="BC453">
            <v>-3.1000000000247496E-4</v>
          </cell>
          <cell r="BD453">
            <v>-3.1000000000247496E-4</v>
          </cell>
          <cell r="BE453">
            <v>28.53884</v>
          </cell>
        </row>
        <row r="454">
          <cell r="E454" t="str">
            <v>TRP768</v>
          </cell>
          <cell r="F454">
            <v>2.97933</v>
          </cell>
          <cell r="G454">
            <v>6.0430900000000003</v>
          </cell>
          <cell r="H454">
            <v>6.0064899999999994</v>
          </cell>
          <cell r="I454">
            <v>10.10674</v>
          </cell>
          <cell r="J454">
            <v>3.5504199999999999</v>
          </cell>
          <cell r="L454">
            <v>28.686069999999997</v>
          </cell>
          <cell r="M454">
            <v>1.4929300000000001</v>
          </cell>
          <cell r="N454">
            <v>0.47783999999999999</v>
          </cell>
          <cell r="O454">
            <v>2.4590799999999997</v>
          </cell>
          <cell r="P454">
            <v>0.51412000000000002</v>
          </cell>
          <cell r="Q454">
            <v>3.29948</v>
          </cell>
          <cell r="R454">
            <v>8.2830000000000001E-2</v>
          </cell>
          <cell r="T454">
            <v>8.3262799999999988</v>
          </cell>
          <cell r="U454">
            <v>0.26194000000000001</v>
          </cell>
          <cell r="V454">
            <v>4.4231600000000002</v>
          </cell>
          <cell r="W454">
            <v>0.28694999999999998</v>
          </cell>
          <cell r="X454">
            <v>1.62948</v>
          </cell>
          <cell r="Y454">
            <v>0.52260000000000006</v>
          </cell>
          <cell r="Z454">
            <v>7.1190000000000003E-2</v>
          </cell>
          <cell r="AB454">
            <v>7.1953199999999997</v>
          </cell>
          <cell r="AC454">
            <v>5.1700000000000003E-2</v>
          </cell>
          <cell r="AD454">
            <v>1.3704100000000001</v>
          </cell>
          <cell r="AE454">
            <v>5.4759999999999996E-2</v>
          </cell>
          <cell r="AH454">
            <v>9.6600000000000002E-3</v>
          </cell>
          <cell r="AJ454">
            <v>1.4865300000000001</v>
          </cell>
          <cell r="AM454">
            <v>0.28464</v>
          </cell>
          <cell r="AN454">
            <v>3.705E-2</v>
          </cell>
          <cell r="AO454">
            <v>4.0599999999999994E-3</v>
          </cell>
          <cell r="AP454">
            <v>0.12648999999999999</v>
          </cell>
          <cell r="AQ454">
            <v>0.24981</v>
          </cell>
          <cell r="AS454">
            <v>0.70205000000000006</v>
          </cell>
          <cell r="BC454">
            <v>-5.0000000001659828E-5</v>
          </cell>
          <cell r="BD454">
            <v>-5.0000000001659828E-5</v>
          </cell>
          <cell r="BE454">
            <v>46.396199999999993</v>
          </cell>
        </row>
        <row r="455">
          <cell r="D455" t="str">
            <v>Doğu Karadeniz Total</v>
          </cell>
          <cell r="F455">
            <v>57.308870000000006</v>
          </cell>
          <cell r="G455">
            <v>54.774900000000002</v>
          </cell>
          <cell r="H455">
            <v>64.871250000000003</v>
          </cell>
          <cell r="I455">
            <v>79.653840000000017</v>
          </cell>
          <cell r="J455">
            <v>41.180219999999998</v>
          </cell>
          <cell r="L455">
            <v>297.78907999999996</v>
          </cell>
          <cell r="M455">
            <v>12.406549999999999</v>
          </cell>
          <cell r="N455">
            <v>3.4453599999999995</v>
          </cell>
          <cell r="O455">
            <v>30.456360000000004</v>
          </cell>
          <cell r="P455">
            <v>7.176330000000001</v>
          </cell>
          <cell r="Q455">
            <v>29.159800000000001</v>
          </cell>
          <cell r="R455">
            <v>0.45616000000000001</v>
          </cell>
          <cell r="T455">
            <v>83.100559999999987</v>
          </cell>
          <cell r="U455">
            <v>2.8066200000000001</v>
          </cell>
          <cell r="V455">
            <v>26.5593</v>
          </cell>
          <cell r="W455">
            <v>2.4017200000000001</v>
          </cell>
          <cell r="X455">
            <v>16.909290000000002</v>
          </cell>
          <cell r="Y455">
            <v>6.0769199999999994</v>
          </cell>
          <cell r="Z455">
            <v>0.64643000000000006</v>
          </cell>
          <cell r="AB455">
            <v>55.400280000000002</v>
          </cell>
          <cell r="AC455">
            <v>0.32823000000000002</v>
          </cell>
          <cell r="AD455">
            <v>7.6471499999999999</v>
          </cell>
          <cell r="AE455">
            <v>0.61096000000000006</v>
          </cell>
          <cell r="AF455">
            <v>2.2067800000000002</v>
          </cell>
          <cell r="AG455">
            <v>0.15625999999999998</v>
          </cell>
          <cell r="AH455">
            <v>0.25442999999999999</v>
          </cell>
          <cell r="AJ455">
            <v>11.203809999999999</v>
          </cell>
          <cell r="AM455">
            <v>2.3498999999999999</v>
          </cell>
          <cell r="AN455">
            <v>0.97899999999999998</v>
          </cell>
          <cell r="AO455">
            <v>0.64617000000000002</v>
          </cell>
          <cell r="AP455">
            <v>1.2130899999999998</v>
          </cell>
          <cell r="AQ455">
            <v>0.97254000000000007</v>
          </cell>
          <cell r="AS455">
            <v>6.1607000000000003</v>
          </cell>
          <cell r="BC455">
            <v>-2.1999999999984254E-3</v>
          </cell>
          <cell r="BD455">
            <v>-2.1999999999984254E-3</v>
          </cell>
          <cell r="BE455">
            <v>453.65222999999992</v>
          </cell>
        </row>
        <row r="456">
          <cell r="D456" t="str">
            <v>Kuzey Ege</v>
          </cell>
          <cell r="E456" t="str">
            <v>TRP524</v>
          </cell>
          <cell r="F456">
            <v>2.1660900000000001</v>
          </cell>
          <cell r="G456">
            <v>1.90499</v>
          </cell>
          <cell r="H456">
            <v>3.2235</v>
          </cell>
          <cell r="I456">
            <v>3.3475199999999998</v>
          </cell>
          <cell r="J456">
            <v>1.0850599999999999</v>
          </cell>
          <cell r="L456">
            <v>11.72716</v>
          </cell>
          <cell r="M456">
            <v>0.22281999999999999</v>
          </cell>
          <cell r="O456">
            <v>1.745E-2</v>
          </cell>
          <cell r="P456">
            <v>2.33E-3</v>
          </cell>
          <cell r="Q456">
            <v>0.70687999999999995</v>
          </cell>
          <cell r="R456">
            <v>1.537E-2</v>
          </cell>
          <cell r="T456">
            <v>0.96484999999999987</v>
          </cell>
          <cell r="U456">
            <v>4.0710000000000003E-2</v>
          </cell>
          <cell r="V456">
            <v>0.29841000000000001</v>
          </cell>
          <cell r="W456">
            <v>5.3499999999999999E-2</v>
          </cell>
          <cell r="X456">
            <v>0.29746</v>
          </cell>
          <cell r="Y456">
            <v>1.193E-2</v>
          </cell>
          <cell r="AB456">
            <v>0.70201000000000002</v>
          </cell>
          <cell r="AE456">
            <v>2.946E-2</v>
          </cell>
          <cell r="AJ456">
            <v>2.946E-2</v>
          </cell>
          <cell r="AN456">
            <v>2.8799999999999997E-3</v>
          </cell>
          <cell r="AS456">
            <v>2.8799999999999997E-3</v>
          </cell>
          <cell r="BC456">
            <v>0</v>
          </cell>
          <cell r="BD456">
            <v>0</v>
          </cell>
          <cell r="BE456">
            <v>13.426360000000001</v>
          </cell>
        </row>
        <row r="457">
          <cell r="E457" t="str">
            <v>TRP545</v>
          </cell>
          <cell r="F457">
            <v>5.4163900000000007</v>
          </cell>
          <cell r="G457">
            <v>4.43703</v>
          </cell>
          <cell r="H457">
            <v>6.0182200000000003</v>
          </cell>
          <cell r="I457">
            <v>6.4093299999999997</v>
          </cell>
          <cell r="J457">
            <v>2.92083</v>
          </cell>
          <cell r="L457">
            <v>25.201799999999999</v>
          </cell>
          <cell r="M457">
            <v>0.52977999999999992</v>
          </cell>
          <cell r="O457">
            <v>0.53325</v>
          </cell>
          <cell r="P457">
            <v>1.7260000000000001E-2</v>
          </cell>
          <cell r="Q457">
            <v>1.73665</v>
          </cell>
          <cell r="R457">
            <v>9.8699999999999986E-3</v>
          </cell>
          <cell r="T457">
            <v>2.8268099999999996</v>
          </cell>
          <cell r="U457">
            <v>0.14401</v>
          </cell>
          <cell r="V457">
            <v>1.56192</v>
          </cell>
          <cell r="W457">
            <v>0.19712000000000002</v>
          </cell>
          <cell r="X457">
            <v>1.50221</v>
          </cell>
          <cell r="Y457">
            <v>0.45874999999999999</v>
          </cell>
          <cell r="Z457">
            <v>2.6329999999999999E-2</v>
          </cell>
          <cell r="AB457">
            <v>3.8903400000000006</v>
          </cell>
          <cell r="AC457">
            <v>2.8829999999999998E-2</v>
          </cell>
          <cell r="AD457">
            <v>0.56144000000000005</v>
          </cell>
          <cell r="AE457">
            <v>7.6439999999999994E-2</v>
          </cell>
          <cell r="AG457">
            <v>1.694E-2</v>
          </cell>
          <cell r="AH457">
            <v>4.1200000000000004E-3</v>
          </cell>
          <cell r="AJ457">
            <v>0.68776999999999999</v>
          </cell>
          <cell r="AM457">
            <v>0.26944000000000001</v>
          </cell>
          <cell r="AN457">
            <v>7.443000000000001E-2</v>
          </cell>
          <cell r="AO457">
            <v>5.6049999999999996E-2</v>
          </cell>
          <cell r="AP457">
            <v>9.4670000000000004E-2</v>
          </cell>
          <cell r="AQ457">
            <v>6.3079999999999997E-2</v>
          </cell>
          <cell r="AS457">
            <v>0.55767</v>
          </cell>
          <cell r="BC457">
            <v>-1.3999999999469992E-4</v>
          </cell>
          <cell r="BD457">
            <v>-1.3999999999469992E-4</v>
          </cell>
          <cell r="BE457">
            <v>33.164250000000003</v>
          </cell>
        </row>
        <row r="458">
          <cell r="E458" t="str">
            <v>TRP650</v>
          </cell>
          <cell r="F458">
            <v>5.1180399999999997</v>
          </cell>
          <cell r="G458">
            <v>5.8752899999999997</v>
          </cell>
          <cell r="H458">
            <v>8.8840499999999984</v>
          </cell>
          <cell r="I458">
            <v>9.7557700000000001</v>
          </cell>
          <cell r="J458">
            <v>4.7640900000000004</v>
          </cell>
          <cell r="L458">
            <v>34.397240000000004</v>
          </cell>
          <cell r="M458">
            <v>0.66633000000000009</v>
          </cell>
          <cell r="N458">
            <v>7.1999999999999994E-4</v>
          </cell>
          <cell r="O458">
            <v>0.62302999999999997</v>
          </cell>
          <cell r="P458">
            <v>0.14355999999999999</v>
          </cell>
          <cell r="Q458">
            <v>1.5805400000000001</v>
          </cell>
          <cell r="R458">
            <v>1.358E-2</v>
          </cell>
          <cell r="T458">
            <v>3.0277600000000002</v>
          </cell>
          <cell r="U458">
            <v>0.28120999999999996</v>
          </cell>
          <cell r="V458">
            <v>1.0169299999999999</v>
          </cell>
          <cell r="W458">
            <v>0.31857000000000002</v>
          </cell>
          <cell r="X458">
            <v>0.66925000000000001</v>
          </cell>
          <cell r="Y458">
            <v>0.30419000000000002</v>
          </cell>
          <cell r="Z458">
            <v>1.5779999999999999E-2</v>
          </cell>
          <cell r="AB458">
            <v>2.6059299999999999</v>
          </cell>
          <cell r="AC458">
            <v>0.16106999999999999</v>
          </cell>
          <cell r="AD458">
            <v>0.6784</v>
          </cell>
          <cell r="AG458">
            <v>5.6299999999999996E-3</v>
          </cell>
          <cell r="AJ458">
            <v>0.84509999999999996</v>
          </cell>
          <cell r="AM458">
            <v>0.13417999999999999</v>
          </cell>
          <cell r="AN458">
            <v>2.7390000000000001E-2</v>
          </cell>
          <cell r="AO458">
            <v>1.3390000000000001E-2</v>
          </cell>
          <cell r="AP458">
            <v>4.5200000000000004E-2</v>
          </cell>
          <cell r="AQ458">
            <v>2.4199999999999998E-3</v>
          </cell>
          <cell r="AS458">
            <v>0.22258000000000003</v>
          </cell>
          <cell r="BC458">
            <v>-9.9999999960687092E-6</v>
          </cell>
          <cell r="BD458">
            <v>-9.9999999960687092E-6</v>
          </cell>
          <cell r="BE458">
            <v>41.098600000000012</v>
          </cell>
        </row>
        <row r="459">
          <cell r="E459" t="str">
            <v>TRP688</v>
          </cell>
          <cell r="F459">
            <v>2.8604699999999998</v>
          </cell>
          <cell r="G459">
            <v>2.2154799999999999</v>
          </cell>
          <cell r="H459">
            <v>3.3943600000000003</v>
          </cell>
          <cell r="I459">
            <v>3.3313999999999999</v>
          </cell>
          <cell r="J459">
            <v>1.74698</v>
          </cell>
          <cell r="L459">
            <v>13.548690000000001</v>
          </cell>
          <cell r="M459">
            <v>0.38412000000000002</v>
          </cell>
          <cell r="N459">
            <v>-2.9999999999999997E-5</v>
          </cell>
          <cell r="O459">
            <v>1.1050899999999999</v>
          </cell>
          <cell r="P459">
            <v>0.11394</v>
          </cell>
          <cell r="Q459">
            <v>2.5704699999999998</v>
          </cell>
          <cell r="R459">
            <v>6.7000000000000002E-3</v>
          </cell>
          <cell r="T459">
            <v>4.1802900000000003</v>
          </cell>
          <cell r="U459">
            <v>0.13103999999999999</v>
          </cell>
          <cell r="V459">
            <v>0.90871999999999997</v>
          </cell>
          <cell r="W459">
            <v>0.16540000000000002</v>
          </cell>
          <cell r="X459">
            <v>5.9979999999999999E-2</v>
          </cell>
          <cell r="Y459">
            <v>0.10468999999999999</v>
          </cell>
          <cell r="Z459">
            <v>2.0250000000000001E-2</v>
          </cell>
          <cell r="AB459">
            <v>1.39008</v>
          </cell>
          <cell r="AD459">
            <v>0.13040000000000002</v>
          </cell>
          <cell r="AJ459">
            <v>0.13040000000000002</v>
          </cell>
          <cell r="AM459">
            <v>9.7060000000000007E-2</v>
          </cell>
          <cell r="AN459">
            <v>7.8399999999999997E-3</v>
          </cell>
          <cell r="AO459">
            <v>7.7000000000000002E-3</v>
          </cell>
          <cell r="AP459">
            <v>1.3089999999999999E-2</v>
          </cell>
          <cell r="AS459">
            <v>0.12569</v>
          </cell>
          <cell r="BC459">
            <v>-1.0999999999938836E-4</v>
          </cell>
          <cell r="BD459">
            <v>-1.0999999999938836E-4</v>
          </cell>
          <cell r="BE459">
            <v>19.375039999999998</v>
          </cell>
        </row>
        <row r="460">
          <cell r="E460" t="str">
            <v>TRP714</v>
          </cell>
          <cell r="F460">
            <v>2.7648699999999997</v>
          </cell>
          <cell r="G460">
            <v>2.9661</v>
          </cell>
          <cell r="H460">
            <v>3.7942</v>
          </cell>
          <cell r="I460">
            <v>4.6115600000000008</v>
          </cell>
          <cell r="J460">
            <v>2.0693600000000001</v>
          </cell>
          <cell r="L460">
            <v>16.20609</v>
          </cell>
          <cell r="M460">
            <v>0.56574999999999998</v>
          </cell>
          <cell r="O460">
            <v>0.50992000000000004</v>
          </cell>
          <cell r="P460">
            <v>6.3E-3</v>
          </cell>
          <cell r="Q460">
            <v>1.7451500000000002</v>
          </cell>
          <cell r="R460">
            <v>7.2399999999999999E-3</v>
          </cell>
          <cell r="T460">
            <v>2.8343600000000002</v>
          </cell>
          <cell r="U460">
            <v>0.11176999999999999</v>
          </cell>
          <cell r="V460">
            <v>0.94028999999999996</v>
          </cell>
          <cell r="W460">
            <v>0.21568999999999999</v>
          </cell>
          <cell r="X460">
            <v>0.22561</v>
          </cell>
          <cell r="Y460">
            <v>0.13986000000000001</v>
          </cell>
          <cell r="Z460">
            <v>4.6340000000000006E-2</v>
          </cell>
          <cell r="AB460">
            <v>1.6795600000000002</v>
          </cell>
          <cell r="AC460">
            <v>2.8829999999999998E-2</v>
          </cell>
          <cell r="AD460">
            <v>0.38856000000000002</v>
          </cell>
          <cell r="AJ460">
            <v>0.41739000000000004</v>
          </cell>
          <cell r="AM460">
            <v>0.11906</v>
          </cell>
          <cell r="AN460">
            <v>9.689999999999999E-3</v>
          </cell>
          <cell r="AP460">
            <v>6.0700000000000004E-2</v>
          </cell>
          <cell r="AQ460">
            <v>3.031E-2</v>
          </cell>
          <cell r="AS460">
            <v>0.21976000000000001</v>
          </cell>
          <cell r="BC460">
            <v>-5.8999999999898023E-4</v>
          </cell>
          <cell r="BD460">
            <v>-5.8999999999898023E-4</v>
          </cell>
          <cell r="BE460">
            <v>21.356570000000001</v>
          </cell>
        </row>
        <row r="461">
          <cell r="E461" t="str">
            <v>TRP739</v>
          </cell>
          <cell r="F461">
            <v>3.58466</v>
          </cell>
          <cell r="G461">
            <v>1.9764999999999999</v>
          </cell>
          <cell r="H461">
            <v>2.9845900000000003</v>
          </cell>
          <cell r="I461">
            <v>3.3287600000000004</v>
          </cell>
          <cell r="J461">
            <v>2.6342500000000002</v>
          </cell>
          <cell r="L461">
            <v>14.508760000000001</v>
          </cell>
          <cell r="M461">
            <v>0.91125999999999996</v>
          </cell>
          <cell r="O461">
            <v>2.14289</v>
          </cell>
          <cell r="P461">
            <v>0.20480999999999999</v>
          </cell>
          <cell r="Q461">
            <v>1.9609300000000001</v>
          </cell>
          <cell r="R461">
            <v>1.3990000000000001E-2</v>
          </cell>
          <cell r="T461">
            <v>5.2338800000000001</v>
          </cell>
          <cell r="U461">
            <v>9.6349999999999991E-2</v>
          </cell>
          <cell r="V461">
            <v>0.50295999999999996</v>
          </cell>
          <cell r="W461">
            <v>6.8510000000000001E-2</v>
          </cell>
          <cell r="X461">
            <v>1.259E-2</v>
          </cell>
          <cell r="Y461">
            <v>6.8260000000000001E-2</v>
          </cell>
          <cell r="Z461">
            <v>4.5599999999999998E-3</v>
          </cell>
          <cell r="AB461">
            <v>0.75322999999999996</v>
          </cell>
          <cell r="AD461">
            <v>8.0610000000000001E-2</v>
          </cell>
          <cell r="AJ461">
            <v>8.0610000000000001E-2</v>
          </cell>
          <cell r="AM461">
            <v>5.2380000000000003E-2</v>
          </cell>
          <cell r="AN461">
            <v>1.4189999999999999E-2</v>
          </cell>
          <cell r="AP461">
            <v>8.8000000000000003E-4</v>
          </cell>
          <cell r="AS461">
            <v>6.745000000000001E-2</v>
          </cell>
          <cell r="BC461">
            <v>-4.9999999998107114E-5</v>
          </cell>
          <cell r="BD461">
            <v>-4.9999999998107114E-5</v>
          </cell>
          <cell r="BE461">
            <v>20.643880000000003</v>
          </cell>
        </row>
        <row r="462">
          <cell r="E462" t="str">
            <v>TRP819</v>
          </cell>
          <cell r="F462">
            <v>8.3694699999999997</v>
          </cell>
          <cell r="G462">
            <v>4.8478399999999997</v>
          </cell>
          <cell r="H462">
            <v>7.6299599999999996</v>
          </cell>
          <cell r="I462">
            <v>7.7496200000000002</v>
          </cell>
          <cell r="J462">
            <v>4.1953399999999998</v>
          </cell>
          <cell r="L462">
            <v>32.792229999999996</v>
          </cell>
          <cell r="M462">
            <v>1.52641</v>
          </cell>
          <cell r="N462">
            <v>0.47589999999999999</v>
          </cell>
          <cell r="O462">
            <v>1.6002100000000001</v>
          </cell>
          <cell r="P462">
            <v>0.65708</v>
          </cell>
          <cell r="Q462">
            <v>6.0254899999999996</v>
          </cell>
          <cell r="R462">
            <v>0.12756999999999999</v>
          </cell>
          <cell r="T462">
            <v>10.412660000000001</v>
          </cell>
          <cell r="U462">
            <v>0.39298</v>
          </cell>
          <cell r="V462">
            <v>2.2072399999999996</v>
          </cell>
          <cell r="W462">
            <v>0.18712000000000001</v>
          </cell>
          <cell r="X462">
            <v>0.24005000000000001</v>
          </cell>
          <cell r="Y462">
            <v>0.71178999999999992</v>
          </cell>
          <cell r="Z462">
            <v>0.12847</v>
          </cell>
          <cell r="AB462">
            <v>3.8676500000000003</v>
          </cell>
          <cell r="AD462">
            <v>0.70155999999999996</v>
          </cell>
          <cell r="AE462">
            <v>0.12695999999999999</v>
          </cell>
          <cell r="AJ462">
            <v>0.82851999999999992</v>
          </cell>
          <cell r="AM462">
            <v>6.4189999999999997E-2</v>
          </cell>
          <cell r="AN462">
            <v>3.5159999999999997E-2</v>
          </cell>
          <cell r="AQ462">
            <v>2.3519999999999999E-2</v>
          </cell>
          <cell r="AS462">
            <v>0.12286999999999999</v>
          </cell>
          <cell r="BC462">
            <v>0</v>
          </cell>
          <cell r="BD462">
            <v>0</v>
          </cell>
          <cell r="BE462">
            <v>48.023929999999986</v>
          </cell>
        </row>
        <row r="463">
          <cell r="E463" t="str">
            <v>TRP818</v>
          </cell>
          <cell r="F463">
            <v>20.365220000000001</v>
          </cell>
          <cell r="G463">
            <v>6.9039700000000002</v>
          </cell>
          <cell r="H463">
            <v>11.557079999999999</v>
          </cell>
          <cell r="I463">
            <v>10.17492</v>
          </cell>
          <cell r="J463">
            <v>9.0282400000000003</v>
          </cell>
          <cell r="L463">
            <v>58.029430000000005</v>
          </cell>
          <cell r="M463">
            <v>2.6253800000000003</v>
          </cell>
          <cell r="N463">
            <v>0.7121900000000001</v>
          </cell>
          <cell r="O463">
            <v>5.6116299999999999</v>
          </cell>
          <cell r="P463">
            <v>0.92297000000000007</v>
          </cell>
          <cell r="Q463">
            <v>6.7035200000000001</v>
          </cell>
          <cell r="R463">
            <v>0.66086999999999996</v>
          </cell>
          <cell r="T463">
            <v>17.236560000000001</v>
          </cell>
          <cell r="U463">
            <v>0.36407999999999996</v>
          </cell>
          <cell r="V463">
            <v>4.1626799999999999</v>
          </cell>
          <cell r="W463">
            <v>0.31233</v>
          </cell>
          <cell r="X463">
            <v>2.11225</v>
          </cell>
          <cell r="Y463">
            <v>2.71854</v>
          </cell>
          <cell r="Z463">
            <v>0.11788999999999999</v>
          </cell>
          <cell r="AB463">
            <v>9.7877699999999983</v>
          </cell>
          <cell r="AC463">
            <v>7.2919999999999999E-2</v>
          </cell>
          <cell r="AD463">
            <v>2.5747</v>
          </cell>
          <cell r="AE463">
            <v>0.22625000000000001</v>
          </cell>
          <cell r="AF463">
            <v>5.9999999999999995E-4</v>
          </cell>
          <cell r="AH463">
            <v>2.6010000000000002E-2</v>
          </cell>
          <cell r="AJ463">
            <v>2.9004799999999995</v>
          </cell>
          <cell r="AM463">
            <v>0.61236000000000002</v>
          </cell>
          <cell r="AN463">
            <v>0.13171000000000002</v>
          </cell>
          <cell r="AO463">
            <v>0.32121</v>
          </cell>
          <cell r="AP463">
            <v>0.20078000000000001</v>
          </cell>
          <cell r="AQ463">
            <v>0.50851000000000002</v>
          </cell>
          <cell r="AS463">
            <v>1.77457</v>
          </cell>
          <cell r="BC463">
            <v>-6.7999999998846761E-4</v>
          </cell>
          <cell r="BD463">
            <v>-6.7999999998846761E-4</v>
          </cell>
          <cell r="BE463">
            <v>89.728130000000021</v>
          </cell>
        </row>
        <row r="464">
          <cell r="E464" t="str">
            <v>TRP769</v>
          </cell>
          <cell r="F464">
            <v>20.278089999999999</v>
          </cell>
          <cell r="G464">
            <v>3.72959</v>
          </cell>
          <cell r="H464">
            <v>9.3988899999999997</v>
          </cell>
          <cell r="I464">
            <v>7.8772099999999998</v>
          </cell>
          <cell r="J464">
            <v>6.4946099999999998</v>
          </cell>
          <cell r="L464">
            <v>47.778390000000002</v>
          </cell>
          <cell r="M464">
            <v>1.6425000000000001</v>
          </cell>
          <cell r="O464">
            <v>3.2943099999999998</v>
          </cell>
          <cell r="P464">
            <v>0.54920000000000002</v>
          </cell>
          <cell r="Q464">
            <v>3.6534200000000001</v>
          </cell>
          <cell r="R464">
            <v>6.2009999999999996E-2</v>
          </cell>
          <cell r="T464">
            <v>9.2014399999999998</v>
          </cell>
          <cell r="U464">
            <v>0.23061000000000001</v>
          </cell>
          <cell r="V464">
            <v>1.7876800000000002</v>
          </cell>
          <cell r="W464">
            <v>0.34323000000000004</v>
          </cell>
          <cell r="X464">
            <v>0.49074000000000001</v>
          </cell>
          <cell r="Y464">
            <v>0.36498000000000003</v>
          </cell>
          <cell r="Z464">
            <v>6.055E-2</v>
          </cell>
          <cell r="AB464">
            <v>3.2777900000000009</v>
          </cell>
          <cell r="AD464">
            <v>0.22497</v>
          </cell>
          <cell r="AE464">
            <v>0.12853999999999999</v>
          </cell>
          <cell r="AJ464">
            <v>0.35350999999999999</v>
          </cell>
          <cell r="AM464">
            <v>0.33829999999999999</v>
          </cell>
          <cell r="AN464">
            <v>3.7450000000000004E-2</v>
          </cell>
          <cell r="AO464">
            <v>8.1459999999999991E-2</v>
          </cell>
          <cell r="AQ464">
            <v>4.9340000000000002E-2</v>
          </cell>
          <cell r="AS464">
            <v>0.50654999999999994</v>
          </cell>
          <cell r="BC464">
            <v>-2.6000000001147328E-4</v>
          </cell>
          <cell r="BD464">
            <v>-2.6000000001147328E-4</v>
          </cell>
          <cell r="BE464">
            <v>61.117419999999989</v>
          </cell>
        </row>
        <row r="465">
          <cell r="E465" t="str">
            <v>TRP774</v>
          </cell>
          <cell r="F465">
            <v>17.99859</v>
          </cell>
          <cell r="G465">
            <v>8.1324500000000004</v>
          </cell>
          <cell r="H465">
            <v>15.421479999999999</v>
          </cell>
          <cell r="I465">
            <v>14.85209</v>
          </cell>
          <cell r="J465">
            <v>9.0609500000000001</v>
          </cell>
          <cell r="L465">
            <v>65.465560000000011</v>
          </cell>
          <cell r="M465">
            <v>3.67713</v>
          </cell>
          <cell r="N465">
            <v>3.4229000000000003</v>
          </cell>
          <cell r="O465">
            <v>3.97417</v>
          </cell>
          <cell r="P465">
            <v>1.6052299999999999</v>
          </cell>
          <cell r="Q465">
            <v>10.01356</v>
          </cell>
          <cell r="R465">
            <v>0.57687999999999995</v>
          </cell>
          <cell r="T465">
            <v>23.269870000000001</v>
          </cell>
          <cell r="U465">
            <v>0.69676000000000005</v>
          </cell>
          <cell r="V465">
            <v>5.00725</v>
          </cell>
          <cell r="W465">
            <v>0.79747000000000001</v>
          </cell>
          <cell r="X465">
            <v>2.8840500000000002</v>
          </cell>
          <cell r="Y465">
            <v>2.3431199999999999</v>
          </cell>
          <cell r="Z465">
            <v>0.13950000000000001</v>
          </cell>
          <cell r="AB465">
            <v>11.868149999999998</v>
          </cell>
          <cell r="AC465">
            <v>0.65175000000000005</v>
          </cell>
          <cell r="AD465">
            <v>1.85954</v>
          </cell>
          <cell r="AE465">
            <v>0.17494999999999999</v>
          </cell>
          <cell r="AJ465">
            <v>2.6862399999999997</v>
          </cell>
          <cell r="AM465">
            <v>0.59836</v>
          </cell>
          <cell r="AN465">
            <v>0.20893</v>
          </cell>
          <cell r="AO465">
            <v>0.18106999999999998</v>
          </cell>
          <cell r="AP465">
            <v>0.47308</v>
          </cell>
          <cell r="AQ465">
            <v>0.42192000000000002</v>
          </cell>
          <cell r="AS465">
            <v>1.8833600000000001</v>
          </cell>
          <cell r="BC465">
            <v>-1.5899999999930969E-3</v>
          </cell>
          <cell r="BD465">
            <v>-1.5899999999930969E-3</v>
          </cell>
          <cell r="BE465">
            <v>105.17159000000002</v>
          </cell>
        </row>
        <row r="466">
          <cell r="D466" t="str">
            <v>Kuzey Ege Total</v>
          </cell>
          <cell r="F466">
            <v>88.921889999999991</v>
          </cell>
          <cell r="G466">
            <v>42.989240000000002</v>
          </cell>
          <cell r="H466">
            <v>72.306330000000003</v>
          </cell>
          <cell r="I466">
            <v>71.438179999999988</v>
          </cell>
          <cell r="J466">
            <v>43.99971</v>
          </cell>
          <cell r="L466">
            <v>319.65535</v>
          </cell>
          <cell r="M466">
            <v>12.751480000000001</v>
          </cell>
          <cell r="N466">
            <v>4.6116800000000007</v>
          </cell>
          <cell r="O466">
            <v>19.411950000000001</v>
          </cell>
          <cell r="P466">
            <v>4.2226799999999995</v>
          </cell>
          <cell r="Q466">
            <v>36.69661</v>
          </cell>
          <cell r="R466">
            <v>1.4940799999999999</v>
          </cell>
          <cell r="T466">
            <v>79.188479999999998</v>
          </cell>
          <cell r="U466">
            <v>2.4895199999999997</v>
          </cell>
          <cell r="V466">
            <v>18.394079999999999</v>
          </cell>
          <cell r="W466">
            <v>2.6589400000000003</v>
          </cell>
          <cell r="X466">
            <v>8.4941899999999997</v>
          </cell>
          <cell r="Y466">
            <v>7.2261100000000003</v>
          </cell>
          <cell r="Z466">
            <v>0.55967</v>
          </cell>
          <cell r="AB466">
            <v>39.822509999999994</v>
          </cell>
          <cell r="AC466">
            <v>0.94340000000000002</v>
          </cell>
          <cell r="AD466">
            <v>7.2001799999999996</v>
          </cell>
          <cell r="AE466">
            <v>0.76259999999999994</v>
          </cell>
          <cell r="AF466">
            <v>5.9999999999999995E-4</v>
          </cell>
          <cell r="AG466">
            <v>2.257E-2</v>
          </cell>
          <cell r="AH466">
            <v>3.0130000000000004E-2</v>
          </cell>
          <cell r="AJ466">
            <v>8.9594799999999992</v>
          </cell>
          <cell r="AM466">
            <v>2.2853300000000001</v>
          </cell>
          <cell r="AN466">
            <v>0.5496700000000001</v>
          </cell>
          <cell r="AO466">
            <v>0.66087999999999991</v>
          </cell>
          <cell r="AP466">
            <v>0.88840000000000008</v>
          </cell>
          <cell r="AQ466">
            <v>1.0991000000000002</v>
          </cell>
          <cell r="AS466">
            <v>5.4833800000000004</v>
          </cell>
          <cell r="BC466">
            <v>-3.4299999999802822E-3</v>
          </cell>
          <cell r="BD466">
            <v>-3.4299999999802822E-3</v>
          </cell>
          <cell r="BE466">
            <v>453.10577000000006</v>
          </cell>
        </row>
        <row r="467">
          <cell r="D467" t="str">
            <v>Güney Ege</v>
          </cell>
          <cell r="E467" t="str">
            <v>TRP556</v>
          </cell>
          <cell r="F467">
            <v>53.789540000000002</v>
          </cell>
          <cell r="G467">
            <v>12.835930000000001</v>
          </cell>
          <cell r="H467">
            <v>22.968790000000002</v>
          </cell>
          <cell r="I467">
            <v>24.55161</v>
          </cell>
          <cell r="J467">
            <v>18.428540000000002</v>
          </cell>
          <cell r="L467">
            <v>132.57441</v>
          </cell>
          <cell r="M467">
            <v>6.6961599999999999</v>
          </cell>
          <cell r="N467">
            <v>4.8629799999999994</v>
          </cell>
          <cell r="O467">
            <v>17.162779999999998</v>
          </cell>
          <cell r="P467">
            <v>2.7773300000000001</v>
          </cell>
          <cell r="Q467">
            <v>14.186669999999999</v>
          </cell>
          <cell r="R467">
            <v>1.9058499999999998</v>
          </cell>
          <cell r="T467">
            <v>47.591769999999997</v>
          </cell>
          <cell r="U467">
            <v>0.69084000000000001</v>
          </cell>
          <cell r="V467">
            <v>7.34124</v>
          </cell>
          <cell r="W467">
            <v>0.61741999999999997</v>
          </cell>
          <cell r="X467">
            <v>3.1347700000000001</v>
          </cell>
          <cell r="Y467">
            <v>2.3882600000000003</v>
          </cell>
          <cell r="Z467">
            <v>9.2859999999999998E-2</v>
          </cell>
          <cell r="AB467">
            <v>14.26539</v>
          </cell>
          <cell r="AC467">
            <v>5.7659999999999996E-2</v>
          </cell>
          <cell r="AD467">
            <v>2.2508600000000003</v>
          </cell>
          <cell r="AE467">
            <v>2.666E-2</v>
          </cell>
          <cell r="AF467">
            <v>0.19952</v>
          </cell>
          <cell r="AG467">
            <v>4.8659999999999995E-2</v>
          </cell>
          <cell r="AH467">
            <v>6.547E-2</v>
          </cell>
          <cell r="AJ467">
            <v>2.6488300000000002</v>
          </cell>
          <cell r="AM467">
            <v>0.73387000000000002</v>
          </cell>
          <cell r="AN467">
            <v>0.13081999999999999</v>
          </cell>
          <cell r="AO467">
            <v>0.49243000000000003</v>
          </cell>
          <cell r="AP467">
            <v>0.33098</v>
          </cell>
          <cell r="AQ467">
            <v>0.33177999999999996</v>
          </cell>
          <cell r="AS467">
            <v>2.0198800000000001</v>
          </cell>
          <cell r="BC467">
            <v>-1.699999999971169E-4</v>
          </cell>
          <cell r="BD467">
            <v>-1.699999999971169E-4</v>
          </cell>
          <cell r="BE467">
            <v>199.10011000000003</v>
          </cell>
        </row>
        <row r="468">
          <cell r="E468" t="str">
            <v>TRP557</v>
          </cell>
          <cell r="F468">
            <v>28.038340000000002</v>
          </cell>
          <cell r="G468">
            <v>8.4474799999999988</v>
          </cell>
          <cell r="H468">
            <v>11.214499999999999</v>
          </cell>
          <cell r="I468">
            <v>12.904059999999999</v>
          </cell>
          <cell r="J468">
            <v>11.02632</v>
          </cell>
          <cell r="L468">
            <v>71.630700000000004</v>
          </cell>
          <cell r="M468">
            <v>2.3717199999999998</v>
          </cell>
          <cell r="N468">
            <v>0.57749000000000006</v>
          </cell>
          <cell r="O468">
            <v>7.4751300000000001</v>
          </cell>
          <cell r="P468">
            <v>1.1587499999999999</v>
          </cell>
          <cell r="Q468">
            <v>10.053900000000001</v>
          </cell>
          <cell r="R468">
            <v>0.38882</v>
          </cell>
          <cell r="T468">
            <v>22.02581</v>
          </cell>
          <cell r="U468">
            <v>0.59077999999999997</v>
          </cell>
          <cell r="V468">
            <v>5.3772200000000003</v>
          </cell>
          <cell r="W468">
            <v>0.45656000000000002</v>
          </cell>
          <cell r="X468">
            <v>2.3671199999999999</v>
          </cell>
          <cell r="Y468">
            <v>2.0820599999999998</v>
          </cell>
          <cell r="Z468">
            <v>0.11062999999999999</v>
          </cell>
          <cell r="AB468">
            <v>10.98437</v>
          </cell>
          <cell r="AC468">
            <v>0.19281000000000001</v>
          </cell>
          <cell r="AD468">
            <v>1.2584300000000002</v>
          </cell>
          <cell r="AE468">
            <v>0.16419999999999998</v>
          </cell>
          <cell r="AG468">
            <v>3.6600000000000001E-3</v>
          </cell>
          <cell r="AJ468">
            <v>1.6191</v>
          </cell>
          <cell r="AM468">
            <v>0.48735000000000001</v>
          </cell>
          <cell r="AN468">
            <v>0.16868</v>
          </cell>
          <cell r="AO468">
            <v>0.28023000000000003</v>
          </cell>
          <cell r="AP468">
            <v>0.24565000000000001</v>
          </cell>
          <cell r="AQ468">
            <v>0.29783999999999999</v>
          </cell>
          <cell r="AS468">
            <v>1.4797500000000001</v>
          </cell>
          <cell r="BC468">
            <v>-8.2000000000448381E-4</v>
          </cell>
          <cell r="BD468">
            <v>-8.2000000000448381E-4</v>
          </cell>
          <cell r="BE468">
            <v>107.73890999999995</v>
          </cell>
        </row>
        <row r="469">
          <cell r="E469" t="str">
            <v>TRP562</v>
          </cell>
          <cell r="F469">
            <v>19.764500000000002</v>
          </cell>
          <cell r="G469">
            <v>2.56019</v>
          </cell>
          <cell r="H469">
            <v>6.8682600000000003</v>
          </cell>
          <cell r="I469">
            <v>7.1098299999999997</v>
          </cell>
          <cell r="J469">
            <v>7.3024499999999994</v>
          </cell>
          <cell r="L469">
            <v>43.605229999999999</v>
          </cell>
          <cell r="M469">
            <v>8.4540000000000004E-2</v>
          </cell>
          <cell r="O469">
            <v>2.5868200000000003</v>
          </cell>
          <cell r="P469">
            <v>0.32536000000000004</v>
          </cell>
          <cell r="Q469">
            <v>1.11592</v>
          </cell>
          <cell r="R469">
            <v>1.4499999999999999E-3</v>
          </cell>
          <cell r="T469">
            <v>4.1140900000000009</v>
          </cell>
          <cell r="U469">
            <v>0.19058</v>
          </cell>
          <cell r="V469">
            <v>1.2277799999999999</v>
          </cell>
          <cell r="W469">
            <v>7.980000000000001E-3</v>
          </cell>
          <cell r="Y469">
            <v>0.28506999999999999</v>
          </cell>
          <cell r="AB469">
            <v>1.7114099999999999</v>
          </cell>
          <cell r="AD469">
            <v>9.6250000000000002E-2</v>
          </cell>
          <cell r="AJ469">
            <v>9.6250000000000002E-2</v>
          </cell>
          <cell r="BC469">
            <v>-8.000000000407681E-5</v>
          </cell>
          <cell r="BD469">
            <v>-8.000000000407681E-5</v>
          </cell>
          <cell r="BE469">
            <v>49.526899999999998</v>
          </cell>
        </row>
        <row r="470">
          <cell r="E470" t="str">
            <v>TRP563</v>
          </cell>
          <cell r="F470">
            <v>33.09507</v>
          </cell>
          <cell r="G470">
            <v>11.153780000000001</v>
          </cell>
          <cell r="H470">
            <v>20.39808</v>
          </cell>
          <cell r="I470">
            <v>20.827390000000001</v>
          </cell>
          <cell r="J470">
            <v>13.72784</v>
          </cell>
          <cell r="L470">
            <v>99.202160000000006</v>
          </cell>
          <cell r="M470">
            <v>4.81907</v>
          </cell>
          <cell r="N470">
            <v>0.82517999999999991</v>
          </cell>
          <cell r="O470">
            <v>13.12398</v>
          </cell>
          <cell r="P470">
            <v>1.98424</v>
          </cell>
          <cell r="Q470">
            <v>12.69778</v>
          </cell>
          <cell r="R470">
            <v>1.4833900000000002</v>
          </cell>
          <cell r="T470">
            <v>34.933639999999997</v>
          </cell>
          <cell r="U470">
            <v>0.76102000000000003</v>
          </cell>
          <cell r="V470">
            <v>5.0223599999999999</v>
          </cell>
          <cell r="W470">
            <v>0.75097000000000003</v>
          </cell>
          <cell r="X470">
            <v>2.3143699999999998</v>
          </cell>
          <cell r="Y470">
            <v>2.51444</v>
          </cell>
          <cell r="Z470">
            <v>4.0369999999999996E-2</v>
          </cell>
          <cell r="AB470">
            <v>11.40353</v>
          </cell>
          <cell r="AC470">
            <v>7.2910000000000003E-2</v>
          </cell>
          <cell r="AD470">
            <v>1.9449400000000001</v>
          </cell>
          <cell r="AE470">
            <v>0.15562000000000001</v>
          </cell>
          <cell r="AH470">
            <v>0.10687999999999999</v>
          </cell>
          <cell r="AJ470">
            <v>2.2803499999999999</v>
          </cell>
          <cell r="AM470">
            <v>1.07847</v>
          </cell>
          <cell r="AN470">
            <v>0.21915999999999999</v>
          </cell>
          <cell r="AO470">
            <v>0.43754999999999999</v>
          </cell>
          <cell r="AP470">
            <v>0.41474</v>
          </cell>
          <cell r="AQ470">
            <v>0.33451999999999998</v>
          </cell>
          <cell r="AS470">
            <v>2.4844400000000002</v>
          </cell>
          <cell r="BC470">
            <v>-2.7999999997518898E-4</v>
          </cell>
          <cell r="BD470">
            <v>-2.7999999997518898E-4</v>
          </cell>
          <cell r="BE470">
            <v>150.30384000000001</v>
          </cell>
        </row>
        <row r="471">
          <cell r="E471" t="str">
            <v>TRP564</v>
          </cell>
          <cell r="F471">
            <v>64.315300000000008</v>
          </cell>
          <cell r="G471">
            <v>21.345099999999999</v>
          </cell>
          <cell r="H471">
            <v>42.616320000000002</v>
          </cell>
          <cell r="I471">
            <v>39.97043</v>
          </cell>
          <cell r="J471">
            <v>30.17088</v>
          </cell>
          <cell r="L471">
            <v>198.41803000000002</v>
          </cell>
          <cell r="M471">
            <v>9.7416900000000002</v>
          </cell>
          <cell r="N471">
            <v>5.1406299999999998</v>
          </cell>
          <cell r="O471">
            <v>18.4038</v>
          </cell>
          <cell r="P471">
            <v>12.011649999999999</v>
          </cell>
          <cell r="Q471">
            <v>20.88485</v>
          </cell>
          <cell r="R471">
            <v>2.7320000000000002</v>
          </cell>
          <cell r="T471">
            <v>68.914619999999999</v>
          </cell>
          <cell r="U471">
            <v>1.4911099999999999</v>
          </cell>
          <cell r="V471">
            <v>11.142850000000001</v>
          </cell>
          <cell r="W471">
            <v>1.0559499999999999</v>
          </cell>
          <cell r="X471">
            <v>7.2983500000000001</v>
          </cell>
          <cell r="Y471">
            <v>4.8215399999999997</v>
          </cell>
          <cell r="Z471">
            <v>0.27822000000000002</v>
          </cell>
          <cell r="AB471">
            <v>26.08802</v>
          </cell>
          <cell r="AC471">
            <v>1.2889000000000002</v>
          </cell>
          <cell r="AD471">
            <v>5.4254799999999994</v>
          </cell>
          <cell r="AE471">
            <v>0.16466999999999998</v>
          </cell>
          <cell r="AF471">
            <v>2.4399999999999999E-3</v>
          </cell>
          <cell r="AG471">
            <v>7.5000000000000002E-4</v>
          </cell>
          <cell r="AH471">
            <v>1.1789999999999998E-2</v>
          </cell>
          <cell r="AJ471">
            <v>6.8940299999999999</v>
          </cell>
          <cell r="AM471">
            <v>1.6370499999999999</v>
          </cell>
          <cell r="AN471">
            <v>0.43289</v>
          </cell>
          <cell r="AO471">
            <v>0.61575999999999997</v>
          </cell>
          <cell r="AP471">
            <v>0.62772000000000006</v>
          </cell>
          <cell r="AQ471">
            <v>1.17645</v>
          </cell>
          <cell r="AS471">
            <v>4.4898699999999998</v>
          </cell>
          <cell r="BC471">
            <v>-8.0000000002655725E-4</v>
          </cell>
          <cell r="BD471">
            <v>-8.0000000002655725E-4</v>
          </cell>
          <cell r="BE471">
            <v>304.80376999999999</v>
          </cell>
        </row>
        <row r="472">
          <cell r="E472" t="str">
            <v>TRP616</v>
          </cell>
          <cell r="F472">
            <v>27.0929</v>
          </cell>
          <cell r="G472">
            <v>6.0938999999999997</v>
          </cell>
          <cell r="H472">
            <v>12.62693</v>
          </cell>
          <cell r="I472">
            <v>11.93866</v>
          </cell>
          <cell r="J472">
            <v>8.4155699999999989</v>
          </cell>
          <cell r="L472">
            <v>66.167959999999994</v>
          </cell>
          <cell r="M472">
            <v>2.2773499999999998</v>
          </cell>
          <cell r="N472">
            <v>0.23530999999999999</v>
          </cell>
          <cell r="O472">
            <v>6.1574</v>
          </cell>
          <cell r="P472">
            <v>0.82411999999999996</v>
          </cell>
          <cell r="Q472">
            <v>6.5518900000000002</v>
          </cell>
          <cell r="R472">
            <v>0.74097000000000002</v>
          </cell>
          <cell r="T472">
            <v>16.787040000000001</v>
          </cell>
          <cell r="U472">
            <v>0.38431999999999999</v>
          </cell>
          <cell r="V472">
            <v>3.5697199999999998</v>
          </cell>
          <cell r="W472">
            <v>0.44349</v>
          </cell>
          <cell r="X472">
            <v>1.9389799999999999</v>
          </cell>
          <cell r="Y472">
            <v>1.1569</v>
          </cell>
          <cell r="Z472">
            <v>5.2600000000000001E-2</v>
          </cell>
          <cell r="AB472">
            <v>7.5460099999999999</v>
          </cell>
          <cell r="AC472">
            <v>2.8829999999999998E-2</v>
          </cell>
          <cell r="AD472">
            <v>0.98742999999999992</v>
          </cell>
          <cell r="AE472">
            <v>0.11794</v>
          </cell>
          <cell r="AG472">
            <v>4.7300000000000007E-3</v>
          </cell>
          <cell r="AH472">
            <v>3.6170000000000001E-2</v>
          </cell>
          <cell r="AJ472">
            <v>1.1750999999999998</v>
          </cell>
          <cell r="AM472">
            <v>0.66558000000000006</v>
          </cell>
          <cell r="AN472">
            <v>0.10084</v>
          </cell>
          <cell r="AO472">
            <v>0.34831000000000001</v>
          </cell>
          <cell r="AP472">
            <v>0.35858000000000001</v>
          </cell>
          <cell r="AQ472">
            <v>0.25255</v>
          </cell>
          <cell r="AS472">
            <v>1.7258600000000002</v>
          </cell>
          <cell r="BC472">
            <v>-3.0999999999892225E-4</v>
          </cell>
          <cell r="BD472">
            <v>-3.0999999999892225E-4</v>
          </cell>
          <cell r="BE472">
            <v>93.401659999999993</v>
          </cell>
        </row>
        <row r="473">
          <cell r="E473" t="str">
            <v>TRP631</v>
          </cell>
          <cell r="F473">
            <v>19.334409999999998</v>
          </cell>
          <cell r="G473">
            <v>6.3273599999999997</v>
          </cell>
          <cell r="H473">
            <v>15.95443</v>
          </cell>
          <cell r="I473">
            <v>14.37556</v>
          </cell>
          <cell r="J473">
            <v>8.5414599999999989</v>
          </cell>
          <cell r="L473">
            <v>64.53322</v>
          </cell>
          <cell r="M473">
            <v>2.8662299999999998</v>
          </cell>
          <cell r="N473">
            <v>1.5477700000000001</v>
          </cell>
          <cell r="O473">
            <v>4.2999099999999997</v>
          </cell>
          <cell r="P473">
            <v>1.0952999999999999</v>
          </cell>
          <cell r="Q473">
            <v>5.4249300000000007</v>
          </cell>
          <cell r="R473">
            <v>0.36419999999999997</v>
          </cell>
          <cell r="T473">
            <v>15.59834</v>
          </cell>
          <cell r="U473">
            <v>0.47593999999999997</v>
          </cell>
          <cell r="V473">
            <v>3.5629400000000002</v>
          </cell>
          <cell r="W473">
            <v>0.32317000000000001</v>
          </cell>
          <cell r="X473">
            <v>2.1338699999999999</v>
          </cell>
          <cell r="Y473">
            <v>1.5139100000000001</v>
          </cell>
          <cell r="Z473">
            <v>0.14977000000000001</v>
          </cell>
          <cell r="AB473">
            <v>8.1596000000000011</v>
          </cell>
          <cell r="AC473">
            <v>0.10174</v>
          </cell>
          <cell r="AD473">
            <v>2.0729699999999998</v>
          </cell>
          <cell r="AE473">
            <v>0.12859000000000001</v>
          </cell>
          <cell r="AF473">
            <v>2.7400000000000002E-3</v>
          </cell>
          <cell r="AG473">
            <v>8.2400000000000008E-3</v>
          </cell>
          <cell r="AH473">
            <v>4.5689999999999995E-2</v>
          </cell>
          <cell r="AJ473">
            <v>2.3599699999999997</v>
          </cell>
          <cell r="AM473">
            <v>1.17516</v>
          </cell>
          <cell r="AN473">
            <v>0.2283</v>
          </cell>
          <cell r="AO473">
            <v>0.48113</v>
          </cell>
          <cell r="AP473">
            <v>0.66944000000000004</v>
          </cell>
          <cell r="AQ473">
            <v>0.46122000000000002</v>
          </cell>
          <cell r="AS473">
            <v>3.01525</v>
          </cell>
          <cell r="BC473">
            <v>-5.7000000001039552E-4</v>
          </cell>
          <cell r="BD473">
            <v>-5.7000000001039552E-4</v>
          </cell>
          <cell r="BE473">
            <v>93.665809999999979</v>
          </cell>
        </row>
        <row r="474">
          <cell r="E474" t="str">
            <v>TRP632</v>
          </cell>
          <cell r="F474">
            <v>8.8142600000000009</v>
          </cell>
          <cell r="G474">
            <v>5.1606399999999999</v>
          </cell>
          <cell r="H474">
            <v>10.4245</v>
          </cell>
          <cell r="I474">
            <v>7.6301000000000005</v>
          </cell>
          <cell r="J474">
            <v>3.2084999999999999</v>
          </cell>
          <cell r="L474">
            <v>35.238</v>
          </cell>
          <cell r="M474">
            <v>1.2620499999999999</v>
          </cell>
          <cell r="N474">
            <v>0.74517</v>
          </cell>
          <cell r="O474">
            <v>2.4554999999999998</v>
          </cell>
          <cell r="P474">
            <v>0.85626000000000002</v>
          </cell>
          <cell r="Q474">
            <v>2.3615999999999997</v>
          </cell>
          <cell r="R474">
            <v>0.14332</v>
          </cell>
          <cell r="T474">
            <v>7.8238999999999992</v>
          </cell>
          <cell r="U474">
            <v>0.36863999999999997</v>
          </cell>
          <cell r="V474">
            <v>3.0122800000000001</v>
          </cell>
          <cell r="W474">
            <v>0.42884</v>
          </cell>
          <cell r="X474">
            <v>1.5111400000000001</v>
          </cell>
          <cell r="Y474">
            <v>0.99812999999999996</v>
          </cell>
          <cell r="Z474">
            <v>0.10127</v>
          </cell>
          <cell r="AB474">
            <v>6.4203000000000001</v>
          </cell>
          <cell r="AC474">
            <v>0.37507000000000001</v>
          </cell>
          <cell r="AD474">
            <v>1.7586400000000002</v>
          </cell>
          <cell r="AE474">
            <v>0.24643000000000001</v>
          </cell>
          <cell r="AF474">
            <v>0.53983999999999999</v>
          </cell>
          <cell r="AG474">
            <v>0.24769999999999998</v>
          </cell>
          <cell r="AH474">
            <v>5.3409999999999999E-2</v>
          </cell>
          <cell r="AJ474">
            <v>3.2210900000000002</v>
          </cell>
          <cell r="AM474">
            <v>0.44439000000000001</v>
          </cell>
          <cell r="AN474">
            <v>0.10675</v>
          </cell>
          <cell r="AO474">
            <v>0.25368999999999997</v>
          </cell>
          <cell r="AP474">
            <v>0.33152999999999999</v>
          </cell>
          <cell r="AQ474">
            <v>0.17699000000000001</v>
          </cell>
          <cell r="AS474">
            <v>1.3133499999999998</v>
          </cell>
          <cell r="BC474">
            <v>-5.9999999997728537E-5</v>
          </cell>
          <cell r="BD474">
            <v>-5.9999999997728537E-5</v>
          </cell>
          <cell r="BE474">
            <v>54.016580000000005</v>
          </cell>
        </row>
        <row r="475">
          <cell r="E475" t="str">
            <v>TRP687</v>
          </cell>
          <cell r="F475">
            <v>34.86927</v>
          </cell>
          <cell r="G475">
            <v>3.7172399999999999</v>
          </cell>
          <cell r="H475">
            <v>4.2112700000000007</v>
          </cell>
          <cell r="I475">
            <v>11.13893</v>
          </cell>
          <cell r="J475">
            <v>9.6647800000000004</v>
          </cell>
          <cell r="L475">
            <v>63.601489999999998</v>
          </cell>
          <cell r="M475">
            <v>1.0764400000000001</v>
          </cell>
          <cell r="N475">
            <v>0.51200000000000001</v>
          </cell>
          <cell r="O475">
            <v>7.00732</v>
          </cell>
          <cell r="P475">
            <v>1.1403599999999998</v>
          </cell>
          <cell r="Q475">
            <v>4.6640600000000001</v>
          </cell>
          <cell r="R475">
            <v>0.10842</v>
          </cell>
          <cell r="T475">
            <v>14.508599999999999</v>
          </cell>
          <cell r="U475">
            <v>0.20854</v>
          </cell>
          <cell r="V475">
            <v>2.3334299999999999</v>
          </cell>
          <cell r="Y475">
            <v>0.43266000000000004</v>
          </cell>
          <cell r="Z475">
            <v>9.5999999999999992E-4</v>
          </cell>
          <cell r="AB475">
            <v>2.9755900000000004</v>
          </cell>
          <cell r="AD475">
            <v>0.11097</v>
          </cell>
          <cell r="AF475">
            <v>0.12706999999999999</v>
          </cell>
          <cell r="AJ475">
            <v>0.23803999999999997</v>
          </cell>
          <cell r="AO475">
            <v>3.0600000000000002E-3</v>
          </cell>
          <cell r="AS475">
            <v>3.0600000000000002E-3</v>
          </cell>
          <cell r="BC475">
            <v>0</v>
          </cell>
          <cell r="BD475">
            <v>0</v>
          </cell>
          <cell r="BE475">
            <v>81.326780000000014</v>
          </cell>
        </row>
        <row r="476">
          <cell r="E476" t="str">
            <v>TRP697</v>
          </cell>
          <cell r="F476">
            <v>5.1251600000000002</v>
          </cell>
          <cell r="G476">
            <v>0.90483000000000002</v>
          </cell>
          <cell r="H476">
            <v>1.49831</v>
          </cell>
          <cell r="I476">
            <v>2.0285799999999998</v>
          </cell>
          <cell r="J476">
            <v>1.7898399999999999</v>
          </cell>
          <cell r="L476">
            <v>11.346719999999999</v>
          </cell>
          <cell r="M476">
            <v>0.32535000000000003</v>
          </cell>
          <cell r="N476">
            <v>2.96E-3</v>
          </cell>
          <cell r="O476">
            <v>0.53327000000000002</v>
          </cell>
          <cell r="P476">
            <v>0.37606000000000001</v>
          </cell>
          <cell r="Q476">
            <v>0.93501000000000001</v>
          </cell>
          <cell r="R476">
            <v>6.1210000000000001E-2</v>
          </cell>
          <cell r="T476">
            <v>2.23386</v>
          </cell>
          <cell r="U476">
            <v>8.1700000000000009E-2</v>
          </cell>
          <cell r="V476">
            <v>0.46148</v>
          </cell>
          <cell r="W476">
            <v>0.10773999999999999</v>
          </cell>
          <cell r="X476">
            <v>4.9860000000000002E-2</v>
          </cell>
          <cell r="Y476">
            <v>2.648E-2</v>
          </cell>
          <cell r="AB476">
            <v>0.72725999999999991</v>
          </cell>
          <cell r="AM476">
            <v>5.8E-4</v>
          </cell>
          <cell r="AQ476">
            <v>1.6899999999999999E-3</v>
          </cell>
          <cell r="AS476">
            <v>2.2699999999999999E-3</v>
          </cell>
          <cell r="BC476">
            <v>-1.9999999999242846E-5</v>
          </cell>
          <cell r="BD476">
            <v>-1.9999999999242846E-5</v>
          </cell>
          <cell r="BE476">
            <v>14.310090000000001</v>
          </cell>
        </row>
        <row r="477">
          <cell r="E477" t="str">
            <v>TRP767</v>
          </cell>
          <cell r="F477">
            <v>15.635590000000001</v>
          </cell>
          <cell r="G477">
            <v>2.25298</v>
          </cell>
          <cell r="H477">
            <v>5.8350100000000005</v>
          </cell>
          <cell r="I477">
            <v>6.665</v>
          </cell>
          <cell r="J477">
            <v>5.4745499999999998</v>
          </cell>
          <cell r="L477">
            <v>35.863129999999998</v>
          </cell>
          <cell r="M477">
            <v>1.91777</v>
          </cell>
          <cell r="N477">
            <v>4.8229999999999995E-2</v>
          </cell>
          <cell r="O477">
            <v>3.0918099999999997</v>
          </cell>
          <cell r="P477">
            <v>1.0496400000000001</v>
          </cell>
          <cell r="Q477">
            <v>3.3810199999999999</v>
          </cell>
          <cell r="R477">
            <v>0.18734000000000001</v>
          </cell>
          <cell r="T477">
            <v>9.6758100000000002</v>
          </cell>
          <cell r="U477">
            <v>0.11888</v>
          </cell>
          <cell r="V477">
            <v>1.4341400000000002</v>
          </cell>
          <cell r="W477">
            <v>3.1960000000000002E-2</v>
          </cell>
          <cell r="X477">
            <v>0.52060000000000006</v>
          </cell>
          <cell r="Y477">
            <v>0.3921</v>
          </cell>
          <cell r="Z477">
            <v>2.9020000000000001E-2</v>
          </cell>
          <cell r="AB477">
            <v>2.5267000000000004</v>
          </cell>
          <cell r="AD477">
            <v>0.47041000000000005</v>
          </cell>
          <cell r="AJ477">
            <v>0.47041000000000005</v>
          </cell>
          <cell r="AM477">
            <v>0.22503999999999999</v>
          </cell>
          <cell r="AN477">
            <v>2.2420000000000002E-2</v>
          </cell>
          <cell r="AO477">
            <v>4.3700000000000003E-2</v>
          </cell>
          <cell r="AP477">
            <v>0.15790000000000001</v>
          </cell>
          <cell r="AQ477">
            <v>5.0180000000000002E-2</v>
          </cell>
          <cell r="AS477">
            <v>0.49924000000000002</v>
          </cell>
          <cell r="BC477">
            <v>-3.4999999999740794E-4</v>
          </cell>
          <cell r="BD477">
            <v>-3.4999999999740794E-4</v>
          </cell>
          <cell r="BE477">
            <v>49.034939999999992</v>
          </cell>
        </row>
        <row r="478">
          <cell r="E478" t="str">
            <v>TRP780</v>
          </cell>
          <cell r="F478">
            <v>6.5581199999999997</v>
          </cell>
          <cell r="G478">
            <v>0.85333999999999999</v>
          </cell>
          <cell r="H478">
            <v>2.66377</v>
          </cell>
          <cell r="I478">
            <v>3.1245799999999999</v>
          </cell>
          <cell r="J478">
            <v>2.4212899999999999</v>
          </cell>
          <cell r="L478">
            <v>15.621099999999998</v>
          </cell>
          <cell r="M478">
            <v>0.38650999999999996</v>
          </cell>
          <cell r="N478">
            <v>2.2960000000000001E-2</v>
          </cell>
          <cell r="O478">
            <v>0.83589999999999998</v>
          </cell>
          <cell r="P478">
            <v>0.69023999999999996</v>
          </cell>
          <cell r="Q478">
            <v>0.63226000000000004</v>
          </cell>
          <cell r="R478">
            <v>3.8030000000000001E-2</v>
          </cell>
          <cell r="T478">
            <v>2.6059000000000001</v>
          </cell>
          <cell r="U478">
            <v>6.447E-2</v>
          </cell>
          <cell r="V478">
            <v>0.26189000000000001</v>
          </cell>
          <cell r="W478">
            <v>5.849E-2</v>
          </cell>
          <cell r="X478">
            <v>6.0999999999999997E-4</v>
          </cell>
          <cell r="Y478">
            <v>8.7760000000000005E-2</v>
          </cell>
          <cell r="Z478">
            <v>6.4000000000000005E-4</v>
          </cell>
          <cell r="AB478">
            <v>0.47385999999999995</v>
          </cell>
          <cell r="AE478">
            <v>5.5710000000000003E-2</v>
          </cell>
          <cell r="AJ478">
            <v>5.5710000000000003E-2</v>
          </cell>
          <cell r="AM478">
            <v>1.056E-2</v>
          </cell>
          <cell r="AN478">
            <v>2.018E-2</v>
          </cell>
          <cell r="AQ478">
            <v>1.354E-2</v>
          </cell>
          <cell r="AS478">
            <v>4.428E-2</v>
          </cell>
          <cell r="BC478">
            <v>-1.9999999999242846E-5</v>
          </cell>
          <cell r="BD478">
            <v>-1.9999999999242846E-5</v>
          </cell>
          <cell r="BE478">
            <v>18.800830000000001</v>
          </cell>
        </row>
        <row r="479">
          <cell r="E479" t="str">
            <v>TRP786</v>
          </cell>
          <cell r="F479">
            <v>0.91036000000000006</v>
          </cell>
          <cell r="G479">
            <v>1.32368</v>
          </cell>
          <cell r="H479">
            <v>1.1340699999999999</v>
          </cell>
          <cell r="I479">
            <v>1.1482300000000001</v>
          </cell>
          <cell r="J479">
            <v>0.54046000000000005</v>
          </cell>
          <cell r="L479">
            <v>5.0568000000000008</v>
          </cell>
          <cell r="M479">
            <v>0.36025999999999997</v>
          </cell>
          <cell r="O479">
            <v>0.33510000000000001</v>
          </cell>
          <cell r="P479">
            <v>6.5899999999999995E-3</v>
          </cell>
          <cell r="Q479">
            <v>0.97196000000000005</v>
          </cell>
          <cell r="R479">
            <v>9.3399999999999993E-3</v>
          </cell>
          <cell r="T479">
            <v>1.6832499999999999</v>
          </cell>
          <cell r="U479">
            <v>1.4800000000000001E-2</v>
          </cell>
          <cell r="V479">
            <v>0.86546000000000001</v>
          </cell>
          <cell r="X479">
            <v>2.5729999999999999E-2</v>
          </cell>
          <cell r="Y479">
            <v>1.396E-2</v>
          </cell>
          <cell r="AB479">
            <v>0.91995000000000005</v>
          </cell>
          <cell r="AD479">
            <v>0.23849999999999999</v>
          </cell>
          <cell r="AJ479">
            <v>0.23849999999999999</v>
          </cell>
          <cell r="AM479">
            <v>0.12928000000000001</v>
          </cell>
          <cell r="AN479">
            <v>5.5700000000000003E-3</v>
          </cell>
          <cell r="AQ479">
            <v>4.104E-2</v>
          </cell>
          <cell r="AS479">
            <v>0.17588999999999999</v>
          </cell>
          <cell r="BC479">
            <v>0</v>
          </cell>
          <cell r="BD479">
            <v>0</v>
          </cell>
          <cell r="BE479">
            <v>8.0743900000000028</v>
          </cell>
        </row>
        <row r="480">
          <cell r="D480" t="str">
            <v>Güney Ege Total</v>
          </cell>
          <cell r="F480">
            <v>317.34282000000002</v>
          </cell>
          <cell r="G480">
            <v>82.97645</v>
          </cell>
          <cell r="H480">
            <v>158.41424000000004</v>
          </cell>
          <cell r="I480">
            <v>163.41296</v>
          </cell>
          <cell r="J480">
            <v>120.71248</v>
          </cell>
          <cell r="L480">
            <v>842.85894999999982</v>
          </cell>
          <cell r="M480">
            <v>34.185139999999997</v>
          </cell>
          <cell r="N480">
            <v>14.520679999999999</v>
          </cell>
          <cell r="O480">
            <v>83.46871999999999</v>
          </cell>
          <cell r="P480">
            <v>24.295899999999996</v>
          </cell>
          <cell r="Q480">
            <v>83.861850000000004</v>
          </cell>
          <cell r="R480">
            <v>8.1643399999999993</v>
          </cell>
          <cell r="T480">
            <v>248.49662999999998</v>
          </cell>
          <cell r="U480">
            <v>5.4416199999999995</v>
          </cell>
          <cell r="V480">
            <v>45.61278999999999</v>
          </cell>
          <cell r="W480">
            <v>4.2825699999999998</v>
          </cell>
          <cell r="X480">
            <v>21.295400000000004</v>
          </cell>
          <cell r="Y480">
            <v>16.713269999999998</v>
          </cell>
          <cell r="Z480">
            <v>0.85633999999999999</v>
          </cell>
          <cell r="AB480">
            <v>94.201989999999995</v>
          </cell>
          <cell r="AC480">
            <v>2.1179199999999998</v>
          </cell>
          <cell r="AD480">
            <v>16.614879999999999</v>
          </cell>
          <cell r="AE480">
            <v>1.05982</v>
          </cell>
          <cell r="AF480">
            <v>0.87161</v>
          </cell>
          <cell r="AG480">
            <v>0.31373999999999996</v>
          </cell>
          <cell r="AH480">
            <v>0.31941000000000003</v>
          </cell>
          <cell r="AJ480">
            <v>21.297380000000004</v>
          </cell>
          <cell r="AM480">
            <v>6.5873299999999997</v>
          </cell>
          <cell r="AN480">
            <v>1.4356100000000001</v>
          </cell>
          <cell r="AO480">
            <v>2.9558599999999995</v>
          </cell>
          <cell r="AP480">
            <v>3.1365399999999997</v>
          </cell>
          <cell r="AQ480">
            <v>3.1377999999999999</v>
          </cell>
          <cell r="AS480">
            <v>17.253140000000002</v>
          </cell>
          <cell r="BC480">
            <v>-3.4800000000103637E-3</v>
          </cell>
          <cell r="BD480">
            <v>-3.4800000000103637E-3</v>
          </cell>
          <cell r="BE480">
            <v>1224.1046099999999</v>
          </cell>
        </row>
        <row r="481">
          <cell r="D481" t="str">
            <v>GAB_3</v>
          </cell>
          <cell r="E481" t="str">
            <v>TRP588</v>
          </cell>
          <cell r="F481">
            <v>6.66899</v>
          </cell>
          <cell r="G481">
            <v>4.1142099999999999</v>
          </cell>
          <cell r="H481">
            <v>5.9645700000000001</v>
          </cell>
          <cell r="I481">
            <v>7.58988</v>
          </cell>
          <cell r="J481">
            <v>3.44171</v>
          </cell>
          <cell r="L481">
            <v>27.779360000000004</v>
          </cell>
          <cell r="M481">
            <v>0.99478999999999995</v>
          </cell>
          <cell r="O481">
            <v>2.5609000000000002</v>
          </cell>
          <cell r="P481">
            <v>0.91552</v>
          </cell>
          <cell r="Q481">
            <v>3.9301300000000001</v>
          </cell>
          <cell r="R481">
            <v>0.16255</v>
          </cell>
          <cell r="T481">
            <v>8.5638900000000007</v>
          </cell>
          <cell r="U481">
            <v>0.16899</v>
          </cell>
          <cell r="V481">
            <v>2.3183699999999998</v>
          </cell>
          <cell r="W481">
            <v>0.11924</v>
          </cell>
          <cell r="X481">
            <v>0.64985000000000004</v>
          </cell>
          <cell r="Y481">
            <v>0.58707000000000009</v>
          </cell>
          <cell r="Z481">
            <v>0.13366</v>
          </cell>
          <cell r="AB481">
            <v>3.9771800000000002</v>
          </cell>
          <cell r="AD481">
            <v>0.44647000000000003</v>
          </cell>
          <cell r="AE481">
            <v>7.1190000000000003E-2</v>
          </cell>
          <cell r="AF481">
            <v>1.5300000000000001E-3</v>
          </cell>
          <cell r="AJ481">
            <v>0.51919000000000004</v>
          </cell>
          <cell r="AM481">
            <v>0.27282000000000001</v>
          </cell>
          <cell r="AN481">
            <v>5.9479999999999998E-2</v>
          </cell>
          <cell r="AO481">
            <v>1.9179999999999999E-2</v>
          </cell>
          <cell r="AP481">
            <v>6.8080000000000002E-2</v>
          </cell>
          <cell r="AQ481">
            <v>8.1989999999999993E-2</v>
          </cell>
          <cell r="AS481">
            <v>0.50154999999999994</v>
          </cell>
          <cell r="BC481">
            <v>-1.8999999999635975E-4</v>
          </cell>
          <cell r="BD481">
            <v>-1.8999999999635975E-4</v>
          </cell>
          <cell r="BE481">
            <v>41.340980000000009</v>
          </cell>
        </row>
        <row r="482">
          <cell r="E482" t="str">
            <v>TRP593</v>
          </cell>
          <cell r="F482">
            <v>9.5574899999999996</v>
          </cell>
          <cell r="G482">
            <v>9.4070099999999996</v>
          </cell>
          <cell r="H482">
            <v>10.4184</v>
          </cell>
          <cell r="I482">
            <v>14.13092</v>
          </cell>
          <cell r="J482">
            <v>5.1625100000000002</v>
          </cell>
          <cell r="L482">
            <v>48.676329999999993</v>
          </cell>
          <cell r="M482">
            <v>0.84350000000000003</v>
          </cell>
          <cell r="N482">
            <v>0.46250999999999998</v>
          </cell>
          <cell r="O482">
            <v>1.8679100000000002</v>
          </cell>
          <cell r="P482">
            <v>0.98938000000000004</v>
          </cell>
          <cell r="Q482">
            <v>3.8791500000000001</v>
          </cell>
          <cell r="R482">
            <v>8.6599999999999996E-2</v>
          </cell>
          <cell r="T482">
            <v>8.1290500000000012</v>
          </cell>
          <cell r="U482">
            <v>0.18453999999999998</v>
          </cell>
          <cell r="V482">
            <v>2.6880300000000004</v>
          </cell>
          <cell r="W482">
            <v>0.10413</v>
          </cell>
          <cell r="X482">
            <v>0.66061000000000003</v>
          </cell>
          <cell r="Y482">
            <v>0.44274999999999998</v>
          </cell>
          <cell r="Z482">
            <v>5.4390000000000001E-2</v>
          </cell>
          <cell r="AB482">
            <v>4.1344500000000002</v>
          </cell>
          <cell r="AC482">
            <v>6.8339999999999998E-2</v>
          </cell>
          <cell r="AD482">
            <v>1.60412</v>
          </cell>
          <cell r="AE482">
            <v>4.2259999999999999E-2</v>
          </cell>
          <cell r="AF482">
            <v>2.9999999999999997E-4</v>
          </cell>
          <cell r="AG482">
            <v>6.4000000000000003E-3</v>
          </cell>
          <cell r="AJ482">
            <v>1.72142</v>
          </cell>
          <cell r="AM482">
            <v>0.22699</v>
          </cell>
          <cell r="AN482">
            <v>0.12545999999999999</v>
          </cell>
          <cell r="AO482">
            <v>5.3899999999999997E-2</v>
          </cell>
          <cell r="AP482">
            <v>0.26797000000000004</v>
          </cell>
          <cell r="AQ482">
            <v>0.18780000000000002</v>
          </cell>
          <cell r="AS482">
            <v>0.86212</v>
          </cell>
          <cell r="BC482">
            <v>-1.9000000000346517E-4</v>
          </cell>
          <cell r="BD482">
            <v>-1.9000000000346517E-4</v>
          </cell>
          <cell r="BE482">
            <v>63.523179999999975</v>
          </cell>
        </row>
        <row r="483">
          <cell r="E483" t="str">
            <v>TRP604</v>
          </cell>
          <cell r="F483">
            <v>11.64059</v>
          </cell>
          <cell r="G483">
            <v>15.25267</v>
          </cell>
          <cell r="H483">
            <v>18.407160000000001</v>
          </cell>
          <cell r="I483">
            <v>20.634270000000001</v>
          </cell>
          <cell r="J483">
            <v>6.9622900000000003</v>
          </cell>
          <cell r="L483">
            <v>72.896979999999999</v>
          </cell>
          <cell r="M483">
            <v>2.0745200000000001</v>
          </cell>
          <cell r="N483">
            <v>1.0203599999999999</v>
          </cell>
          <cell r="O483">
            <v>3.0986799999999999</v>
          </cell>
          <cell r="P483">
            <v>1.3634300000000001</v>
          </cell>
          <cell r="Q483">
            <v>7.70329</v>
          </cell>
          <cell r="R483">
            <v>8.6910000000000001E-2</v>
          </cell>
          <cell r="T483">
            <v>15.347189999999999</v>
          </cell>
          <cell r="U483">
            <v>0.34182999999999997</v>
          </cell>
          <cell r="V483">
            <v>8.361600000000001</v>
          </cell>
          <cell r="W483">
            <v>0.42304000000000003</v>
          </cell>
          <cell r="X483">
            <v>5.0450900000000001</v>
          </cell>
          <cell r="Y483">
            <v>0.92973000000000006</v>
          </cell>
          <cell r="Z483">
            <v>0.16622000000000001</v>
          </cell>
          <cell r="AB483">
            <v>15.26751</v>
          </cell>
          <cell r="AC483">
            <v>0.28749000000000002</v>
          </cell>
          <cell r="AD483">
            <v>6.6223799999999997</v>
          </cell>
          <cell r="AE483">
            <v>5.919E-2</v>
          </cell>
          <cell r="AF483">
            <v>1.9499600000000001</v>
          </cell>
          <cell r="AG483">
            <v>3.066E-2</v>
          </cell>
          <cell r="AH483">
            <v>4.1110000000000001E-2</v>
          </cell>
          <cell r="AJ483">
            <v>8.9907899999999987</v>
          </cell>
          <cell r="AM483">
            <v>0.60760000000000003</v>
          </cell>
          <cell r="AN483">
            <v>0.22338999999999998</v>
          </cell>
          <cell r="AO483">
            <v>0.16258</v>
          </cell>
          <cell r="AP483">
            <v>0.44399</v>
          </cell>
          <cell r="AQ483">
            <v>0.31131999999999999</v>
          </cell>
          <cell r="AS483">
            <v>1.74888</v>
          </cell>
          <cell r="BC483">
            <v>-2.1999999999877673E-4</v>
          </cell>
          <cell r="BD483">
            <v>-2.1999999999877673E-4</v>
          </cell>
          <cell r="BE483">
            <v>114.25113</v>
          </cell>
        </row>
        <row r="484">
          <cell r="E484" t="str">
            <v>TRP619</v>
          </cell>
          <cell r="F484">
            <v>8.27135</v>
          </cell>
          <cell r="G484">
            <v>7.7828999999999997</v>
          </cell>
          <cell r="H484">
            <v>10.38536</v>
          </cell>
          <cell r="I484">
            <v>10.04153</v>
          </cell>
          <cell r="J484">
            <v>4.9658500000000005</v>
          </cell>
          <cell r="L484">
            <v>41.446990000000007</v>
          </cell>
          <cell r="M484">
            <v>0.98726000000000003</v>
          </cell>
          <cell r="N484">
            <v>0.68783000000000005</v>
          </cell>
          <cell r="O484">
            <v>2.2303200000000003</v>
          </cell>
          <cell r="P484">
            <v>0.69238999999999995</v>
          </cell>
          <cell r="Q484">
            <v>3.2755399999999999</v>
          </cell>
          <cell r="R484">
            <v>2.4930000000000001E-2</v>
          </cell>
          <cell r="T484">
            <v>7.898270000000001</v>
          </cell>
          <cell r="U484">
            <v>0.28244000000000002</v>
          </cell>
          <cell r="V484">
            <v>3.1651400000000001</v>
          </cell>
          <cell r="W484">
            <v>0.17705000000000001</v>
          </cell>
          <cell r="X484">
            <v>1.2909999999999999</v>
          </cell>
          <cell r="Y484">
            <v>0.53204999999999991</v>
          </cell>
          <cell r="Z484">
            <v>0.10585</v>
          </cell>
          <cell r="AB484">
            <v>5.5535300000000003</v>
          </cell>
          <cell r="AC484">
            <v>0.11699</v>
          </cell>
          <cell r="AD484">
            <v>2.4642900000000001</v>
          </cell>
          <cell r="AE484">
            <v>0.13084999999999999</v>
          </cell>
          <cell r="AF484">
            <v>0.1673</v>
          </cell>
          <cell r="AG484">
            <v>0.16594</v>
          </cell>
          <cell r="AJ484">
            <v>3.0453700000000001</v>
          </cell>
          <cell r="AM484">
            <v>0.60871000000000008</v>
          </cell>
          <cell r="AN484">
            <v>0.12726999999999999</v>
          </cell>
          <cell r="AO484">
            <v>0.10391</v>
          </cell>
          <cell r="AP484">
            <v>0.18234</v>
          </cell>
          <cell r="AQ484">
            <v>0.21878999999999998</v>
          </cell>
          <cell r="AS484">
            <v>1.24102</v>
          </cell>
          <cell r="BC484">
            <v>-1.5999999999394277E-4</v>
          </cell>
          <cell r="BD484">
            <v>-1.5999999999394277E-4</v>
          </cell>
          <cell r="BE484">
            <v>59.185020000000009</v>
          </cell>
        </row>
        <row r="485">
          <cell r="E485" t="str">
            <v>TRP626</v>
          </cell>
          <cell r="F485">
            <v>4.8863199999999996</v>
          </cell>
          <cell r="G485">
            <v>2.1446900000000002</v>
          </cell>
          <cell r="H485">
            <v>3.5284299999999997</v>
          </cell>
          <cell r="I485">
            <v>4.7287299999999997</v>
          </cell>
          <cell r="J485">
            <v>2.4464099999999998</v>
          </cell>
          <cell r="L485">
            <v>17.734580000000001</v>
          </cell>
          <cell r="M485">
            <v>0.53228999999999993</v>
          </cell>
          <cell r="O485">
            <v>1.90605</v>
          </cell>
          <cell r="P485">
            <v>0.47998000000000002</v>
          </cell>
          <cell r="Q485">
            <v>1.7873299999999999</v>
          </cell>
          <cell r="R485">
            <v>0.13634000000000002</v>
          </cell>
          <cell r="T485">
            <v>4.84199</v>
          </cell>
          <cell r="U485">
            <v>0.20011000000000001</v>
          </cell>
          <cell r="V485">
            <v>1.1936099999999998</v>
          </cell>
          <cell r="W485">
            <v>0.12726000000000001</v>
          </cell>
          <cell r="X485">
            <v>0.56940000000000002</v>
          </cell>
          <cell r="Y485">
            <v>0.27341000000000004</v>
          </cell>
          <cell r="Z485">
            <v>4.0240000000000005E-2</v>
          </cell>
          <cell r="AB485">
            <v>2.4040299999999997</v>
          </cell>
          <cell r="AD485">
            <v>0.28645999999999999</v>
          </cell>
          <cell r="AE485">
            <v>2.8840000000000001E-2</v>
          </cell>
          <cell r="AJ485">
            <v>0.31529999999999997</v>
          </cell>
          <cell r="AM485">
            <v>0.15921000000000002</v>
          </cell>
          <cell r="AN485">
            <v>2.981E-2</v>
          </cell>
          <cell r="AO485">
            <v>1.31E-3</v>
          </cell>
          <cell r="AP485">
            <v>2.8670000000000001E-2</v>
          </cell>
          <cell r="AQ485">
            <v>8.7799999999999996E-3</v>
          </cell>
          <cell r="AS485">
            <v>0.22778000000000004</v>
          </cell>
          <cell r="BC485">
            <v>-4.9999999998107114E-5</v>
          </cell>
          <cell r="BD485">
            <v>-4.9999999998107114E-5</v>
          </cell>
          <cell r="BE485">
            <v>25.523630000000011</v>
          </cell>
        </row>
        <row r="486">
          <cell r="E486" t="str">
            <v>TRP633</v>
          </cell>
          <cell r="F486">
            <v>6.90388</v>
          </cell>
          <cell r="G486">
            <v>2.79128</v>
          </cell>
          <cell r="H486">
            <v>4.0759299999999996</v>
          </cell>
          <cell r="I486">
            <v>4.9892200000000004</v>
          </cell>
          <cell r="J486">
            <v>2.5273400000000001</v>
          </cell>
          <cell r="L486">
            <v>21.287649999999999</v>
          </cell>
          <cell r="M486">
            <v>0.5605</v>
          </cell>
          <cell r="O486">
            <v>1.5048499999999998</v>
          </cell>
          <cell r="P486">
            <v>0.24606</v>
          </cell>
          <cell r="Q486">
            <v>2.4052399999999996</v>
          </cell>
          <cell r="R486">
            <v>0.14605000000000001</v>
          </cell>
          <cell r="T486">
            <v>4.8626999999999994</v>
          </cell>
          <cell r="U486">
            <v>0.11564000000000001</v>
          </cell>
          <cell r="V486">
            <v>1.3293299999999999</v>
          </cell>
          <cell r="W486">
            <v>6.454E-2</v>
          </cell>
          <cell r="X486">
            <v>0.17488000000000001</v>
          </cell>
          <cell r="Y486">
            <v>0.14208999999999999</v>
          </cell>
          <cell r="Z486">
            <v>7.8099999999999992E-3</v>
          </cell>
          <cell r="AB486">
            <v>1.83429</v>
          </cell>
          <cell r="AC486">
            <v>2.8829999999999998E-2</v>
          </cell>
          <cell r="AD486">
            <v>0.13093000000000002</v>
          </cell>
          <cell r="AE486">
            <v>2.4719999999999999E-2</v>
          </cell>
          <cell r="AF486">
            <v>5.2010000000000001E-2</v>
          </cell>
          <cell r="AG486">
            <v>6.5290000000000001E-2</v>
          </cell>
          <cell r="AJ486">
            <v>0.30177999999999999</v>
          </cell>
          <cell r="AM486">
            <v>0.14926</v>
          </cell>
          <cell r="AN486">
            <v>1.0460000000000001E-2</v>
          </cell>
          <cell r="AO486">
            <v>4.5599999999999998E-3</v>
          </cell>
          <cell r="AP486">
            <v>1.48E-3</v>
          </cell>
          <cell r="AS486">
            <v>0.16576000000000002</v>
          </cell>
          <cell r="BC486">
            <v>-9.9999999960687092E-6</v>
          </cell>
          <cell r="BD486">
            <v>-9.9999999960687092E-6</v>
          </cell>
          <cell r="BE486">
            <v>28.452170000000002</v>
          </cell>
        </row>
        <row r="487">
          <cell r="E487" t="str">
            <v>TRP674</v>
          </cell>
          <cell r="F487">
            <v>8.2879100000000001</v>
          </cell>
          <cell r="G487">
            <v>6.6468400000000001</v>
          </cell>
          <cell r="H487">
            <v>8.9117300000000004</v>
          </cell>
          <cell r="I487">
            <v>8.3507800000000003</v>
          </cell>
          <cell r="J487">
            <v>3.45607</v>
          </cell>
          <cell r="L487">
            <v>35.653329999999997</v>
          </cell>
          <cell r="M487">
            <v>1.0451900000000001</v>
          </cell>
          <cell r="O487">
            <v>4.8522400000000001</v>
          </cell>
          <cell r="P487">
            <v>0.83847000000000005</v>
          </cell>
          <cell r="Q487">
            <v>3.9204599999999998</v>
          </cell>
          <cell r="R487">
            <v>1.4789999999999999E-2</v>
          </cell>
          <cell r="T487">
            <v>10.671149999999999</v>
          </cell>
          <cell r="U487">
            <v>0.26477999999999996</v>
          </cell>
          <cell r="V487">
            <v>3.0603500000000001</v>
          </cell>
          <cell r="W487">
            <v>0.21115</v>
          </cell>
          <cell r="X487">
            <v>0.83446000000000009</v>
          </cell>
          <cell r="Y487">
            <v>0.48494999999999999</v>
          </cell>
          <cell r="Z487">
            <v>0.3241</v>
          </cell>
          <cell r="AB487">
            <v>5.1797900000000006</v>
          </cell>
          <cell r="AC487">
            <v>0.11700000000000001</v>
          </cell>
          <cell r="AD487">
            <v>2.6587199999999998</v>
          </cell>
          <cell r="AE487">
            <v>5.595E-2</v>
          </cell>
          <cell r="AF487">
            <v>0.29469999999999996</v>
          </cell>
          <cell r="AG487">
            <v>0.13900999999999999</v>
          </cell>
          <cell r="AJ487">
            <v>3.2653799999999995</v>
          </cell>
          <cell r="AM487">
            <v>0.16375000000000001</v>
          </cell>
          <cell r="AN487">
            <v>0.14455000000000001</v>
          </cell>
          <cell r="AO487">
            <v>5.13E-3</v>
          </cell>
          <cell r="AP487">
            <v>0.10654999999999999</v>
          </cell>
          <cell r="AQ487">
            <v>8.3519999999999997E-2</v>
          </cell>
          <cell r="AS487">
            <v>0.50350000000000006</v>
          </cell>
          <cell r="BC487">
            <v>-5.6000000000722139E-4</v>
          </cell>
          <cell r="BD487">
            <v>-5.6000000000722139E-4</v>
          </cell>
          <cell r="BE487">
            <v>55.272589999999994</v>
          </cell>
        </row>
        <row r="488">
          <cell r="E488" t="str">
            <v>TRP699</v>
          </cell>
          <cell r="F488">
            <v>5.2270099999999999</v>
          </cell>
          <cell r="G488">
            <v>3.4874399999999999</v>
          </cell>
          <cell r="H488">
            <v>4.4096899999999994</v>
          </cell>
          <cell r="I488">
            <v>5.14297</v>
          </cell>
          <cell r="J488">
            <v>2.0563000000000002</v>
          </cell>
          <cell r="L488">
            <v>20.323409999999999</v>
          </cell>
          <cell r="M488">
            <v>0.47667000000000004</v>
          </cell>
          <cell r="N488">
            <v>0.34282000000000001</v>
          </cell>
          <cell r="O488">
            <v>1.2672300000000001</v>
          </cell>
          <cell r="P488">
            <v>0.39706999999999998</v>
          </cell>
          <cell r="Q488">
            <v>2.0460799999999999</v>
          </cell>
          <cell r="R488">
            <v>2.5270000000000001E-2</v>
          </cell>
          <cell r="T488">
            <v>4.5551399999999997</v>
          </cell>
          <cell r="U488">
            <v>0.14896999999999999</v>
          </cell>
          <cell r="V488">
            <v>1.36338</v>
          </cell>
          <cell r="W488">
            <v>0.1022</v>
          </cell>
          <cell r="X488">
            <v>0.46455000000000002</v>
          </cell>
          <cell r="Y488">
            <v>0.21233000000000002</v>
          </cell>
          <cell r="Z488">
            <v>5.8279999999999998E-2</v>
          </cell>
          <cell r="AB488">
            <v>2.3497100000000004</v>
          </cell>
          <cell r="AC488">
            <v>5.7659999999999996E-2</v>
          </cell>
          <cell r="AD488">
            <v>0.73651</v>
          </cell>
          <cell r="AE488">
            <v>1.0529999999999999E-2</v>
          </cell>
          <cell r="AF488">
            <v>3.1879999999999999E-2</v>
          </cell>
          <cell r="AG488">
            <v>7.5000000000000002E-4</v>
          </cell>
          <cell r="AJ488">
            <v>0.83733000000000013</v>
          </cell>
          <cell r="AM488">
            <v>0.11159000000000001</v>
          </cell>
          <cell r="AN488">
            <v>8.134000000000001E-2</v>
          </cell>
          <cell r="AO488">
            <v>1.4670000000000001E-2</v>
          </cell>
          <cell r="AP488">
            <v>9.0560000000000002E-2</v>
          </cell>
          <cell r="AQ488">
            <v>1.0829999999999999E-2</v>
          </cell>
          <cell r="AS488">
            <v>0.30898999999999999</v>
          </cell>
          <cell r="BC488">
            <v>-1.0999999999938836E-4</v>
          </cell>
          <cell r="BD488">
            <v>-1.0999999999938836E-4</v>
          </cell>
          <cell r="BE488">
            <v>28.374469999999992</v>
          </cell>
        </row>
        <row r="489">
          <cell r="E489" t="str">
            <v>TRP727</v>
          </cell>
          <cell r="F489">
            <v>3.4673400000000001</v>
          </cell>
          <cell r="G489">
            <v>1.87354</v>
          </cell>
          <cell r="H489">
            <v>2.9652800000000004</v>
          </cell>
          <cell r="I489">
            <v>3.1741199999999998</v>
          </cell>
          <cell r="J489">
            <v>1.7955999999999999</v>
          </cell>
          <cell r="L489">
            <v>13.275880000000001</v>
          </cell>
          <cell r="M489">
            <v>0.30560000000000004</v>
          </cell>
          <cell r="O489">
            <v>0.95565</v>
          </cell>
          <cell r="P489">
            <v>0.24458000000000002</v>
          </cell>
          <cell r="Q489">
            <v>1.79674</v>
          </cell>
          <cell r="R489">
            <v>6.2700000000000006E-2</v>
          </cell>
          <cell r="T489">
            <v>3.3652700000000002</v>
          </cell>
          <cell r="U489">
            <v>0.10331</v>
          </cell>
          <cell r="V489">
            <v>0.84841</v>
          </cell>
          <cell r="W489">
            <v>3.0280000000000001E-2</v>
          </cell>
          <cell r="X489">
            <v>0.14707000000000001</v>
          </cell>
          <cell r="Y489">
            <v>8.8620000000000004E-2</v>
          </cell>
          <cell r="Z489">
            <v>5.8999999999999992E-4</v>
          </cell>
          <cell r="AB489">
            <v>1.21828</v>
          </cell>
          <cell r="AC489">
            <v>-2.043E-2</v>
          </cell>
          <cell r="AD489">
            <v>0.24149000000000001</v>
          </cell>
          <cell r="AE489">
            <v>6.9699999999999996E-3</v>
          </cell>
          <cell r="AJ489">
            <v>0.22803000000000001</v>
          </cell>
          <cell r="AM489">
            <v>0.12445999999999999</v>
          </cell>
          <cell r="AN489">
            <v>4.1360000000000001E-2</v>
          </cell>
          <cell r="AO489">
            <v>2.2599999999999999E-3</v>
          </cell>
          <cell r="AP489">
            <v>3.2420000000000004E-2</v>
          </cell>
          <cell r="AQ489">
            <v>2.1819999999999999E-2</v>
          </cell>
          <cell r="AS489">
            <v>0.22232000000000002</v>
          </cell>
          <cell r="BC489">
            <v>-4.99999999945544E-5</v>
          </cell>
          <cell r="BD489">
            <v>-4.99999999945544E-5</v>
          </cell>
          <cell r="BE489">
            <v>18.309730000000002</v>
          </cell>
        </row>
        <row r="490">
          <cell r="E490" t="str">
            <v>TRP728</v>
          </cell>
          <cell r="F490">
            <v>5.0375299999999994</v>
          </cell>
          <cell r="G490">
            <v>2.17056</v>
          </cell>
          <cell r="H490">
            <v>4.0502600000000006</v>
          </cell>
          <cell r="I490">
            <v>3.4726500000000002</v>
          </cell>
          <cell r="J490">
            <v>1.52362</v>
          </cell>
          <cell r="L490">
            <v>16.254619999999999</v>
          </cell>
          <cell r="M490">
            <v>0.30626999999999999</v>
          </cell>
          <cell r="O490">
            <v>0.61436999999999997</v>
          </cell>
          <cell r="P490">
            <v>0.24430000000000002</v>
          </cell>
          <cell r="Q490">
            <v>1.2033699999999998</v>
          </cell>
          <cell r="R490">
            <v>4.5100000000000001E-3</v>
          </cell>
          <cell r="T490">
            <v>2.3728199999999995</v>
          </cell>
          <cell r="U490">
            <v>9.7799999999999998E-2</v>
          </cell>
          <cell r="V490">
            <v>0.91083999999999998</v>
          </cell>
          <cell r="W490">
            <v>5.8990000000000001E-2</v>
          </cell>
          <cell r="X490">
            <v>8.8270000000000001E-2</v>
          </cell>
          <cell r="Y490">
            <v>8.5639999999999994E-2</v>
          </cell>
          <cell r="Z490">
            <v>1.2189999999999999E-2</v>
          </cell>
          <cell r="AB490">
            <v>1.25373</v>
          </cell>
          <cell r="AD490">
            <v>0.42050999999999999</v>
          </cell>
          <cell r="AJ490">
            <v>0.42050999999999999</v>
          </cell>
          <cell r="AM490">
            <v>0.17338000000000001</v>
          </cell>
          <cell r="AN490">
            <v>1.214E-2</v>
          </cell>
          <cell r="AP490">
            <v>3.9420000000000004E-2</v>
          </cell>
          <cell r="AQ490">
            <v>3.993E-2</v>
          </cell>
          <cell r="AS490">
            <v>0.26487000000000005</v>
          </cell>
          <cell r="BC490">
            <v>-1.0999999999583565E-4</v>
          </cell>
          <cell r="BD490">
            <v>-1.0999999999583565E-4</v>
          </cell>
          <cell r="BE490">
            <v>20.566440000000007</v>
          </cell>
        </row>
        <row r="491">
          <cell r="D491" t="str">
            <v>GAB_3 Total</v>
          </cell>
          <cell r="F491">
            <v>69.948409999999996</v>
          </cell>
          <cell r="G491">
            <v>55.671139999999994</v>
          </cell>
          <cell r="H491">
            <v>73.116810000000001</v>
          </cell>
          <cell r="I491">
            <v>82.255070000000003</v>
          </cell>
          <cell r="J491">
            <v>34.337699999999998</v>
          </cell>
          <cell r="L491">
            <v>315.32913000000002</v>
          </cell>
          <cell r="M491">
            <v>8.1265900000000002</v>
          </cell>
          <cell r="N491">
            <v>2.5135200000000002</v>
          </cell>
          <cell r="O491">
            <v>20.8582</v>
          </cell>
          <cell r="P491">
            <v>6.4111800000000008</v>
          </cell>
          <cell r="Q491">
            <v>31.947329999999997</v>
          </cell>
          <cell r="R491">
            <v>0.75065000000000004</v>
          </cell>
          <cell r="T491">
            <v>70.607469999999992</v>
          </cell>
          <cell r="U491">
            <v>1.9084099999999999</v>
          </cell>
          <cell r="V491">
            <v>25.239060000000002</v>
          </cell>
          <cell r="W491">
            <v>1.4178800000000003</v>
          </cell>
          <cell r="X491">
            <v>9.9251799999999992</v>
          </cell>
          <cell r="Y491">
            <v>3.7786400000000007</v>
          </cell>
          <cell r="Z491">
            <v>0.90333000000000008</v>
          </cell>
          <cell r="AB491">
            <v>43.172499999999999</v>
          </cell>
          <cell r="AC491">
            <v>0.65588000000000013</v>
          </cell>
          <cell r="AD491">
            <v>15.611879999999998</v>
          </cell>
          <cell r="AE491">
            <v>0.43049999999999994</v>
          </cell>
          <cell r="AF491">
            <v>2.4976799999999999</v>
          </cell>
          <cell r="AG491">
            <v>0.40804999999999997</v>
          </cell>
          <cell r="AH491">
            <v>4.1110000000000001E-2</v>
          </cell>
          <cell r="AJ491">
            <v>19.645100000000003</v>
          </cell>
          <cell r="AM491">
            <v>2.5977700000000001</v>
          </cell>
          <cell r="AN491">
            <v>0.85526000000000002</v>
          </cell>
          <cell r="AO491">
            <v>0.36749999999999999</v>
          </cell>
          <cell r="AP491">
            <v>1.2614799999999999</v>
          </cell>
          <cell r="AQ491">
            <v>0.96478000000000008</v>
          </cell>
          <cell r="AS491">
            <v>6.0467899999999988</v>
          </cell>
          <cell r="BC491">
            <v>-1.64999999998372E-3</v>
          </cell>
          <cell r="BD491">
            <v>-1.64999999998372E-3</v>
          </cell>
          <cell r="BE491">
            <v>454.79933999999997</v>
          </cell>
        </row>
        <row r="492">
          <cell r="D492" t="str">
            <v>GAB_4</v>
          </cell>
          <cell r="E492" t="str">
            <v>TRP623</v>
          </cell>
          <cell r="F492">
            <v>4.5381200000000002</v>
          </cell>
          <cell r="G492">
            <v>3.2846899999999999</v>
          </cell>
          <cell r="H492">
            <v>6.3510400000000002</v>
          </cell>
          <cell r="I492">
            <v>5.4783800000000005</v>
          </cell>
          <cell r="J492">
            <v>2.9406599999999998</v>
          </cell>
          <cell r="L492">
            <v>22.592890000000004</v>
          </cell>
          <cell r="M492">
            <v>0.84686000000000006</v>
          </cell>
          <cell r="N492">
            <v>0.64601999999999993</v>
          </cell>
          <cell r="O492">
            <v>1.3146500000000001</v>
          </cell>
          <cell r="P492">
            <v>0.30363999999999997</v>
          </cell>
          <cell r="Q492">
            <v>3.2912399999999997</v>
          </cell>
          <cell r="R492">
            <v>7.7999999999999996E-3</v>
          </cell>
          <cell r="T492">
            <v>6.4102099999999993</v>
          </cell>
          <cell r="U492">
            <v>0.14596000000000001</v>
          </cell>
          <cell r="V492">
            <v>1.5649600000000001</v>
          </cell>
          <cell r="W492">
            <v>7.0720000000000005E-2</v>
          </cell>
          <cell r="X492">
            <v>0.17648</v>
          </cell>
          <cell r="Y492">
            <v>0.27077999999999997</v>
          </cell>
          <cell r="Z492">
            <v>2.7019999999999999E-2</v>
          </cell>
          <cell r="AB492">
            <v>2.2559200000000001</v>
          </cell>
          <cell r="AD492">
            <v>0.35742000000000002</v>
          </cell>
          <cell r="AE492">
            <v>4.6399999999999997E-2</v>
          </cell>
          <cell r="AH492">
            <v>3.6549999999999999E-2</v>
          </cell>
          <cell r="AJ492">
            <v>0.44037000000000004</v>
          </cell>
          <cell r="AM492">
            <v>8.0840000000000009E-2</v>
          </cell>
          <cell r="AN492">
            <v>3.0589999999999999E-2</v>
          </cell>
          <cell r="AO492">
            <v>2.163E-2</v>
          </cell>
          <cell r="AP492">
            <v>1.5460000000000002E-2</v>
          </cell>
          <cell r="AQ492">
            <v>3.6549999999999999E-2</v>
          </cell>
          <cell r="AS492">
            <v>0.18507000000000001</v>
          </cell>
          <cell r="BC492">
            <v>-3.0000000002416982E-5</v>
          </cell>
          <cell r="BD492">
            <v>-3.0000000002416982E-5</v>
          </cell>
          <cell r="BE492">
            <v>31.884429999999995</v>
          </cell>
        </row>
        <row r="493">
          <cell r="E493" t="str">
            <v>TRP666</v>
          </cell>
          <cell r="F493">
            <v>3.7275300000000002</v>
          </cell>
          <cell r="G493">
            <v>3.0458799999999999</v>
          </cell>
          <cell r="H493">
            <v>4.4220600000000001</v>
          </cell>
          <cell r="I493">
            <v>5.0787399999999998</v>
          </cell>
          <cell r="J493">
            <v>2.46889</v>
          </cell>
          <cell r="L493">
            <v>18.743099999999998</v>
          </cell>
          <cell r="M493">
            <v>0.98782999999999999</v>
          </cell>
          <cell r="N493">
            <v>0.70614999999999994</v>
          </cell>
          <cell r="O493">
            <v>1.4415</v>
          </cell>
          <cell r="P493">
            <v>0.47676000000000002</v>
          </cell>
          <cell r="Q493">
            <v>1.6702399999999999</v>
          </cell>
          <cell r="R493">
            <v>1.2930000000000001E-2</v>
          </cell>
          <cell r="T493">
            <v>5.2954099999999995</v>
          </cell>
          <cell r="U493">
            <v>7.0610000000000006E-2</v>
          </cell>
          <cell r="V493">
            <v>0.81401000000000001</v>
          </cell>
          <cell r="W493">
            <v>6.6299999999999998E-2</v>
          </cell>
          <cell r="X493">
            <v>0.18115999999999999</v>
          </cell>
          <cell r="Y493">
            <v>0.22875000000000001</v>
          </cell>
          <cell r="Z493">
            <v>3.8500000000000001E-3</v>
          </cell>
          <cell r="AB493">
            <v>1.3646799999999999</v>
          </cell>
          <cell r="AD493">
            <v>0.23027</v>
          </cell>
          <cell r="AH493">
            <v>4.1900000000000001E-3</v>
          </cell>
          <cell r="AJ493">
            <v>0.23446</v>
          </cell>
          <cell r="AM493">
            <v>2.5000000000000001E-4</v>
          </cell>
          <cell r="AN493">
            <v>2.128E-2</v>
          </cell>
          <cell r="AO493">
            <v>1.49E-2</v>
          </cell>
          <cell r="AP493">
            <v>1.042E-2</v>
          </cell>
          <cell r="AQ493">
            <v>4.0300000000000006E-3</v>
          </cell>
          <cell r="AS493">
            <v>5.0880000000000002E-2</v>
          </cell>
          <cell r="BC493">
            <v>-7.9999999996971383E-5</v>
          </cell>
          <cell r="BD493">
            <v>-7.9999999996971383E-5</v>
          </cell>
          <cell r="BE493">
            <v>25.688450000000003</v>
          </cell>
        </row>
        <row r="494">
          <cell r="E494" t="str">
            <v>TRP667</v>
          </cell>
          <cell r="F494">
            <v>3.5235100000000004</v>
          </cell>
          <cell r="G494">
            <v>1.85503</v>
          </cell>
          <cell r="H494">
            <v>3.21245</v>
          </cell>
          <cell r="I494">
            <v>3.3227500000000001</v>
          </cell>
          <cell r="J494">
            <v>2.0013800000000002</v>
          </cell>
          <cell r="L494">
            <v>13.915120000000002</v>
          </cell>
          <cell r="M494">
            <v>0.46986</v>
          </cell>
          <cell r="N494">
            <v>1.91E-3</v>
          </cell>
          <cell r="O494">
            <v>0.99466999999999994</v>
          </cell>
          <cell r="P494">
            <v>0.31474999999999997</v>
          </cell>
          <cell r="Q494">
            <v>1.12022</v>
          </cell>
          <cell r="R494">
            <v>0.12515999999999999</v>
          </cell>
          <cell r="T494">
            <v>3.0265700000000004</v>
          </cell>
          <cell r="U494">
            <v>0.1066</v>
          </cell>
          <cell r="V494">
            <v>0.81337999999999999</v>
          </cell>
          <cell r="W494">
            <v>5.9520000000000003E-2</v>
          </cell>
          <cell r="X494">
            <v>0.12963</v>
          </cell>
          <cell r="Y494">
            <v>0.13800999999999999</v>
          </cell>
          <cell r="Z494">
            <v>6.0000000000000001E-3</v>
          </cell>
          <cell r="AB494">
            <v>1.2531399999999999</v>
          </cell>
          <cell r="AD494">
            <v>0.23452999999999999</v>
          </cell>
          <cell r="AH494">
            <v>1.001E-2</v>
          </cell>
          <cell r="AJ494">
            <v>0.24453999999999998</v>
          </cell>
          <cell r="AM494">
            <v>5.2060000000000002E-2</v>
          </cell>
          <cell r="AN494">
            <v>1.8769999999999998E-2</v>
          </cell>
          <cell r="AP494">
            <v>9.2200000000000008E-3</v>
          </cell>
          <cell r="AQ494">
            <v>1.23E-2</v>
          </cell>
          <cell r="AS494">
            <v>9.2350000000000015E-2</v>
          </cell>
          <cell r="BC494">
            <v>-1.000000000672685E-5</v>
          </cell>
          <cell r="BD494">
            <v>-1.000000000672685E-5</v>
          </cell>
          <cell r="BE494">
            <v>18.531709999999997</v>
          </cell>
        </row>
        <row r="495">
          <cell r="E495" t="str">
            <v>TRP740</v>
          </cell>
          <cell r="F495">
            <v>2.3336900000000003</v>
          </cell>
          <cell r="G495">
            <v>1.67902</v>
          </cell>
          <cell r="H495">
            <v>1.7950599999999999</v>
          </cell>
          <cell r="I495">
            <v>2.6585399999999999</v>
          </cell>
          <cell r="J495">
            <v>1.36409</v>
          </cell>
          <cell r="L495">
            <v>9.8304000000000009</v>
          </cell>
          <cell r="M495">
            <v>0.29137000000000002</v>
          </cell>
          <cell r="O495">
            <v>0.90539999999999998</v>
          </cell>
          <cell r="P495">
            <v>2.2429999999999999E-2</v>
          </cell>
          <cell r="Q495">
            <v>1.3121500000000001</v>
          </cell>
          <cell r="R495">
            <v>8.3800000000000003E-3</v>
          </cell>
          <cell r="T495">
            <v>2.5397299999999996</v>
          </cell>
          <cell r="U495">
            <v>6.5280000000000005E-2</v>
          </cell>
          <cell r="V495">
            <v>0.48083999999999999</v>
          </cell>
          <cell r="W495">
            <v>1.357E-2</v>
          </cell>
          <cell r="Y495">
            <v>0.10728</v>
          </cell>
          <cell r="Z495">
            <v>1.1799999999999998E-3</v>
          </cell>
          <cell r="AB495">
            <v>0.66814999999999991</v>
          </cell>
          <cell r="AN495">
            <v>4.7300000000000007E-3</v>
          </cell>
          <cell r="AS495">
            <v>4.7300000000000007E-3</v>
          </cell>
          <cell r="BC495">
            <v>-9.0000000000145519E-5</v>
          </cell>
          <cell r="BD495">
            <v>-9.0000000000145519E-5</v>
          </cell>
          <cell r="BE495">
            <v>13.042920000000002</v>
          </cell>
        </row>
        <row r="496">
          <cell r="E496" t="str">
            <v>TRP763</v>
          </cell>
          <cell r="F496">
            <v>3.1909099999999997</v>
          </cell>
          <cell r="G496">
            <v>2.68913</v>
          </cell>
          <cell r="H496">
            <v>4.7163000000000004</v>
          </cell>
          <cell r="I496">
            <v>4.4551600000000002</v>
          </cell>
          <cell r="J496">
            <v>3.08596</v>
          </cell>
          <cell r="L496">
            <v>18.137460000000001</v>
          </cell>
          <cell r="M496">
            <v>0.74823000000000006</v>
          </cell>
          <cell r="N496">
            <v>0.26951999999999998</v>
          </cell>
          <cell r="O496">
            <v>1.94994</v>
          </cell>
          <cell r="P496">
            <v>0.27168999999999999</v>
          </cell>
          <cell r="Q496">
            <v>1.7577</v>
          </cell>
          <cell r="R496">
            <v>1.6059999999999998E-2</v>
          </cell>
          <cell r="T496">
            <v>5.0131400000000008</v>
          </cell>
          <cell r="U496">
            <v>0.12222</v>
          </cell>
          <cell r="V496">
            <v>1.2430000000000001</v>
          </cell>
          <cell r="W496">
            <v>7.0809999999999998E-2</v>
          </cell>
          <cell r="X496">
            <v>0.35414000000000001</v>
          </cell>
          <cell r="Y496">
            <v>0.11982</v>
          </cell>
          <cell r="Z496">
            <v>4.8499999999999993E-3</v>
          </cell>
          <cell r="AB496">
            <v>1.9148400000000003</v>
          </cell>
          <cell r="AD496">
            <v>8.1180000000000002E-2</v>
          </cell>
          <cell r="AJ496">
            <v>8.1180000000000002E-2</v>
          </cell>
          <cell r="AM496">
            <v>1.3789999999999998E-2</v>
          </cell>
          <cell r="AN496">
            <v>2.461E-2</v>
          </cell>
          <cell r="AP496">
            <v>5.13E-3</v>
          </cell>
          <cell r="AQ496">
            <v>2.9020000000000001E-2</v>
          </cell>
          <cell r="AS496">
            <v>7.2550000000000003E-2</v>
          </cell>
          <cell r="BC496">
            <v>-2.7999999999650527E-4</v>
          </cell>
          <cell r="BD496">
            <v>-2.7999999999650527E-4</v>
          </cell>
          <cell r="BE496">
            <v>25.218890000000005</v>
          </cell>
        </row>
        <row r="497">
          <cell r="E497" t="str">
            <v>TRP765</v>
          </cell>
          <cell r="F497">
            <v>2.6589200000000002</v>
          </cell>
          <cell r="G497">
            <v>2.0897899999999998</v>
          </cell>
          <cell r="H497">
            <v>2.9761100000000003</v>
          </cell>
          <cell r="I497">
            <v>3.29243</v>
          </cell>
          <cell r="J497">
            <v>1.8172999999999999</v>
          </cell>
          <cell r="L497">
            <v>12.83455</v>
          </cell>
          <cell r="M497">
            <v>0.55852000000000002</v>
          </cell>
          <cell r="N497">
            <v>0.13678999999999999</v>
          </cell>
          <cell r="O497">
            <v>0.99269000000000007</v>
          </cell>
          <cell r="P497">
            <v>0.28048000000000001</v>
          </cell>
          <cell r="Q497">
            <v>1.54064</v>
          </cell>
          <cell r="R497">
            <v>5.0599999999999994E-3</v>
          </cell>
          <cell r="T497">
            <v>3.5141800000000001</v>
          </cell>
          <cell r="U497">
            <v>6.3289999999999999E-2</v>
          </cell>
          <cell r="V497">
            <v>1.0250699999999999</v>
          </cell>
          <cell r="W497">
            <v>1.2199999999999999E-3</v>
          </cell>
          <cell r="X497">
            <v>0.17959999999999998</v>
          </cell>
          <cell r="Y497">
            <v>8.9499999999999996E-2</v>
          </cell>
          <cell r="Z497">
            <v>1.145E-2</v>
          </cell>
          <cell r="AB497">
            <v>1.3701299999999998</v>
          </cell>
          <cell r="AD497">
            <v>0.22378999999999999</v>
          </cell>
          <cell r="AE497">
            <v>2.4750000000000001E-2</v>
          </cell>
          <cell r="AJ497">
            <v>0.24853999999999998</v>
          </cell>
          <cell r="AM497">
            <v>1.9299999999999999E-3</v>
          </cell>
          <cell r="AN497">
            <v>2.3730000000000001E-2</v>
          </cell>
          <cell r="AQ497">
            <v>1.75E-3</v>
          </cell>
          <cell r="AS497">
            <v>2.7410000000000004E-2</v>
          </cell>
          <cell r="BC497">
            <v>-2.0999999999915531E-4</v>
          </cell>
          <cell r="BD497">
            <v>-2.0999999999915531E-4</v>
          </cell>
          <cell r="BE497">
            <v>17.994600000000005</v>
          </cell>
        </row>
        <row r="498">
          <cell r="E498" t="str">
            <v>TRP770</v>
          </cell>
          <cell r="F498">
            <v>3.03674</v>
          </cell>
          <cell r="G498">
            <v>2.2310599999999998</v>
          </cell>
          <cell r="H498">
            <v>4.4068999999999994</v>
          </cell>
          <cell r="I498">
            <v>3.1635</v>
          </cell>
          <cell r="J498">
            <v>1.72929</v>
          </cell>
          <cell r="L498">
            <v>14.567489999999998</v>
          </cell>
          <cell r="M498">
            <v>0.49104000000000003</v>
          </cell>
          <cell r="N498">
            <v>0.38414999999999999</v>
          </cell>
          <cell r="O498">
            <v>1.20516</v>
          </cell>
          <cell r="P498">
            <v>0.31824000000000002</v>
          </cell>
          <cell r="Q498">
            <v>1.6142400000000001</v>
          </cell>
          <cell r="R498">
            <v>1.0529999999999999E-2</v>
          </cell>
          <cell r="T498">
            <v>4.0233600000000003</v>
          </cell>
          <cell r="U498">
            <v>7.9049999999999995E-2</v>
          </cell>
          <cell r="V498">
            <v>0.89051999999999998</v>
          </cell>
          <cell r="W498">
            <v>5.7520000000000002E-2</v>
          </cell>
          <cell r="X498">
            <v>0.39249000000000001</v>
          </cell>
          <cell r="Y498">
            <v>0.12007999999999999</v>
          </cell>
          <cell r="Z498">
            <v>5.4400000000000004E-3</v>
          </cell>
          <cell r="AB498">
            <v>1.5450999999999997</v>
          </cell>
          <cell r="AD498">
            <v>0.31972</v>
          </cell>
          <cell r="AJ498">
            <v>0.31972</v>
          </cell>
          <cell r="AM498">
            <v>0.12465999999999999</v>
          </cell>
          <cell r="AN498">
            <v>3.9420000000000004E-2</v>
          </cell>
          <cell r="AP498">
            <v>3.0879999999999998E-2</v>
          </cell>
          <cell r="AQ498">
            <v>2.2679999999999999E-2</v>
          </cell>
          <cell r="AS498">
            <v>0.21764</v>
          </cell>
          <cell r="BC498">
            <v>-3.5527136788005009E-15</v>
          </cell>
          <cell r="BD498">
            <v>-3.5527136788005009E-15</v>
          </cell>
          <cell r="BE498">
            <v>20.67330999999999</v>
          </cell>
        </row>
        <row r="499">
          <cell r="D499" t="str">
            <v>GAB_4 Total</v>
          </cell>
          <cell r="F499">
            <v>23.009420000000006</v>
          </cell>
          <cell r="G499">
            <v>16.874599999999997</v>
          </cell>
          <cell r="H499">
            <v>27.879919999999998</v>
          </cell>
          <cell r="I499">
            <v>27.449499999999997</v>
          </cell>
          <cell r="J499">
            <v>15.40757</v>
          </cell>
          <cell r="L499">
            <v>110.62101000000001</v>
          </cell>
          <cell r="M499">
            <v>4.3937100000000004</v>
          </cell>
          <cell r="N499">
            <v>2.1445400000000001</v>
          </cell>
          <cell r="O499">
            <v>8.8040099999999999</v>
          </cell>
          <cell r="P499">
            <v>1.9879899999999999</v>
          </cell>
          <cell r="Q499">
            <v>12.306430000000001</v>
          </cell>
          <cell r="R499">
            <v>0.18592</v>
          </cell>
          <cell r="T499">
            <v>29.822599999999998</v>
          </cell>
          <cell r="U499">
            <v>0.65300999999999987</v>
          </cell>
          <cell r="V499">
            <v>6.8317800000000002</v>
          </cell>
          <cell r="W499">
            <v>0.33966000000000002</v>
          </cell>
          <cell r="X499">
            <v>1.4135</v>
          </cell>
          <cell r="Y499">
            <v>1.0742200000000002</v>
          </cell>
          <cell r="Z499">
            <v>5.9790000000000003E-2</v>
          </cell>
          <cell r="AB499">
            <v>10.37196</v>
          </cell>
          <cell r="AD499">
            <v>1.4469100000000001</v>
          </cell>
          <cell r="AE499">
            <v>7.1149999999999991E-2</v>
          </cell>
          <cell r="AH499">
            <v>5.0749999999999997E-2</v>
          </cell>
          <cell r="AJ499">
            <v>1.56881</v>
          </cell>
          <cell r="AM499">
            <v>0.27353</v>
          </cell>
          <cell r="AN499">
            <v>0.16313</v>
          </cell>
          <cell r="AO499">
            <v>3.653E-2</v>
          </cell>
          <cell r="AP499">
            <v>7.1110000000000007E-2</v>
          </cell>
          <cell r="AQ499">
            <v>0.10633000000000001</v>
          </cell>
          <cell r="AS499">
            <v>0.65063000000000004</v>
          </cell>
          <cell r="BC499">
            <v>-7.0000000000547402E-4</v>
          </cell>
          <cell r="BD499">
            <v>-7.0000000000547402E-4</v>
          </cell>
          <cell r="BE499">
            <v>153.03431</v>
          </cell>
        </row>
        <row r="500">
          <cell r="C500" t="str">
            <v>TRP Total</v>
          </cell>
          <cell r="F500">
            <v>1573.3205800000003</v>
          </cell>
          <cell r="G500">
            <v>871.81188999999972</v>
          </cell>
          <cell r="H500">
            <v>1412.8233399999999</v>
          </cell>
          <cell r="I500">
            <v>1382.1743099999997</v>
          </cell>
          <cell r="J500">
            <v>871.05459000000008</v>
          </cell>
          <cell r="L500">
            <v>6111.1847099999968</v>
          </cell>
          <cell r="M500">
            <v>233.97358999999994</v>
          </cell>
          <cell r="N500">
            <v>92.129509999999968</v>
          </cell>
          <cell r="O500">
            <v>544.34056000000032</v>
          </cell>
          <cell r="P500">
            <v>115.69709999999998</v>
          </cell>
          <cell r="Q500">
            <v>552.42978000000016</v>
          </cell>
          <cell r="R500">
            <v>23.409569999999988</v>
          </cell>
          <cell r="T500">
            <v>1561.9801099999993</v>
          </cell>
          <cell r="U500">
            <v>48.276950000000006</v>
          </cell>
          <cell r="V500">
            <v>395.73217000000005</v>
          </cell>
          <cell r="W500">
            <v>39.868770000000012</v>
          </cell>
          <cell r="X500">
            <v>161.82676000000004</v>
          </cell>
          <cell r="Y500">
            <v>126.74644000000001</v>
          </cell>
          <cell r="Z500">
            <v>9.7847499999999989</v>
          </cell>
          <cell r="AB500">
            <v>782.23584000000028</v>
          </cell>
          <cell r="AC500">
            <v>8.1269100000000023</v>
          </cell>
          <cell r="AD500">
            <v>131.76124999999999</v>
          </cell>
          <cell r="AE500">
            <v>9.5630600000000037</v>
          </cell>
          <cell r="AF500">
            <v>16.791759999999996</v>
          </cell>
          <cell r="AG500">
            <v>2.8026300000000002</v>
          </cell>
          <cell r="AH500">
            <v>5.5986300000000035</v>
          </cell>
          <cell r="AJ500">
            <v>174.64423999999997</v>
          </cell>
          <cell r="AM500">
            <v>37.919099999999986</v>
          </cell>
          <cell r="AN500">
            <v>14.589569999999998</v>
          </cell>
          <cell r="AO500">
            <v>13.450470000000001</v>
          </cell>
          <cell r="AP500">
            <v>20.858360000000001</v>
          </cell>
          <cell r="AQ500">
            <v>17.172509999999992</v>
          </cell>
          <cell r="AS500">
            <v>103.99000999999996</v>
          </cell>
          <cell r="BC500">
            <v>-3.2300000000066831E-2</v>
          </cell>
          <cell r="BD500">
            <v>-3.2300000000066831E-2</v>
          </cell>
          <cell r="BE500">
            <v>8734.0026100000014</v>
          </cell>
        </row>
        <row r="501">
          <cell r="B501" t="str">
            <v>L13 Total</v>
          </cell>
          <cell r="F501">
            <v>2333.4888199999996</v>
          </cell>
          <cell r="G501">
            <v>2068.9355000000019</v>
          </cell>
          <cell r="H501">
            <v>3321.1398299999996</v>
          </cell>
          <cell r="I501">
            <v>2740.4957999999992</v>
          </cell>
          <cell r="J501">
            <v>1558.1315400000012</v>
          </cell>
          <cell r="L501">
            <v>12022.191489999999</v>
          </cell>
          <cell r="M501">
            <v>518.09188000000063</v>
          </cell>
          <cell r="N501">
            <v>199.13112999999981</v>
          </cell>
          <cell r="O501">
            <v>945.8028900000005</v>
          </cell>
          <cell r="P501">
            <v>244.17830000000004</v>
          </cell>
          <cell r="Q501">
            <v>1034.8637499999995</v>
          </cell>
          <cell r="R501">
            <v>80.055550000000025</v>
          </cell>
          <cell r="T501">
            <v>3022.1235000000001</v>
          </cell>
          <cell r="U501">
            <v>148.19891999999996</v>
          </cell>
          <cell r="V501">
            <v>1101.3162</v>
          </cell>
          <cell r="W501">
            <v>201.04844999999995</v>
          </cell>
          <cell r="X501">
            <v>660.16274999999962</v>
          </cell>
          <cell r="Y501">
            <v>326.45172000000036</v>
          </cell>
          <cell r="Z501">
            <v>94.307970000000097</v>
          </cell>
          <cell r="AB501">
            <v>2531.4860099999996</v>
          </cell>
          <cell r="AC501">
            <v>296.14455000000049</v>
          </cell>
          <cell r="AD501">
            <v>674.7852900000006</v>
          </cell>
          <cell r="AE501">
            <v>400.9678599999998</v>
          </cell>
          <cell r="AF501">
            <v>419.55765000000008</v>
          </cell>
          <cell r="AG501">
            <v>426.10720999999984</v>
          </cell>
          <cell r="AH501">
            <v>19.720780000000016</v>
          </cell>
          <cell r="AJ501">
            <v>2237.2833399999963</v>
          </cell>
          <cell r="AM501">
            <v>130.77442000000002</v>
          </cell>
          <cell r="AN501">
            <v>114.88226000000004</v>
          </cell>
          <cell r="AO501">
            <v>75.887179999999901</v>
          </cell>
          <cell r="AP501">
            <v>133.88275000000002</v>
          </cell>
          <cell r="AQ501">
            <v>60.806460000000065</v>
          </cell>
          <cell r="AS501">
            <v>516.23306999999988</v>
          </cell>
          <cell r="BC501">
            <v>-0.14943000000004147</v>
          </cell>
          <cell r="BD501">
            <v>-0.14943000000004147</v>
          </cell>
          <cell r="BE501">
            <v>20329.167979999991</v>
          </cell>
        </row>
        <row r="502">
          <cell r="B502" t="str">
            <v>L1P</v>
          </cell>
          <cell r="C502" t="str">
            <v>TRA</v>
          </cell>
          <cell r="D502" t="str">
            <v>Closed_Hyper</v>
          </cell>
          <cell r="E502" t="str">
            <v>TRA035</v>
          </cell>
        </row>
        <row r="503">
          <cell r="D503" t="str">
            <v>Closed_Hyper Total</v>
          </cell>
        </row>
        <row r="504">
          <cell r="D504" t="str">
            <v>Hyper Region#1</v>
          </cell>
          <cell r="E504" t="str">
            <v>TRA001</v>
          </cell>
          <cell r="F504">
            <v>6.2549399999999995</v>
          </cell>
          <cell r="G504">
            <v>4.48184</v>
          </cell>
          <cell r="H504">
            <v>6.3173199999999996</v>
          </cell>
          <cell r="I504">
            <v>4.6646700000000001</v>
          </cell>
          <cell r="J504">
            <v>6.1481000000000003</v>
          </cell>
          <cell r="L504">
            <v>27.866869999999999</v>
          </cell>
          <cell r="M504">
            <v>2.5385900000000001</v>
          </cell>
          <cell r="N504">
            <v>0.83550000000000002</v>
          </cell>
          <cell r="O504">
            <v>1.98977</v>
          </cell>
          <cell r="P504">
            <v>1.4359300000000002</v>
          </cell>
          <cell r="Q504">
            <v>4.3235799999999998</v>
          </cell>
          <cell r="R504">
            <v>0.67771999999999999</v>
          </cell>
          <cell r="T504">
            <v>11.801090000000002</v>
          </cell>
          <cell r="U504">
            <v>0.58726</v>
          </cell>
          <cell r="V504">
            <v>4.1096499999999994</v>
          </cell>
          <cell r="W504">
            <v>1.7883199999999999</v>
          </cell>
          <cell r="X504">
            <v>1.2283499999999998</v>
          </cell>
          <cell r="Y504">
            <v>1.3079799999999999</v>
          </cell>
          <cell r="Z504">
            <v>0.60324</v>
          </cell>
          <cell r="AB504">
            <v>9.6247999999999987</v>
          </cell>
          <cell r="AC504">
            <v>0.92950999999999995</v>
          </cell>
          <cell r="AD504">
            <v>4.7172299999999998</v>
          </cell>
          <cell r="AE504">
            <v>4.9679599999999997</v>
          </cell>
          <cell r="AF504">
            <v>-1.9949999999999999E-2</v>
          </cell>
          <cell r="AG504">
            <v>1.8813499999999999</v>
          </cell>
          <cell r="AH504">
            <v>-0.61958000000000002</v>
          </cell>
          <cell r="AJ504">
            <v>11.85652</v>
          </cell>
          <cell r="AM504">
            <v>0.94040000000000001</v>
          </cell>
          <cell r="AN504">
            <v>0.52916999999999992</v>
          </cell>
          <cell r="AO504">
            <v>0.69996000000000003</v>
          </cell>
          <cell r="AP504">
            <v>1.0592200000000001</v>
          </cell>
          <cell r="AQ504">
            <v>0.48130000000000001</v>
          </cell>
          <cell r="AS504">
            <v>3.7100499999999998</v>
          </cell>
          <cell r="BE504">
            <v>64.859329999999986</v>
          </cell>
        </row>
        <row r="505">
          <cell r="E505" t="str">
            <v>TRA012</v>
          </cell>
          <cell r="F505">
            <v>7.89262</v>
          </cell>
          <cell r="G505">
            <v>6.6553100000000001</v>
          </cell>
          <cell r="H505">
            <v>3.47879</v>
          </cell>
          <cell r="I505">
            <v>8.00901</v>
          </cell>
          <cell r="J505">
            <v>5.5003900000000003</v>
          </cell>
          <cell r="L505">
            <v>31.53612</v>
          </cell>
          <cell r="M505">
            <v>1.35527</v>
          </cell>
          <cell r="N505">
            <v>0.38589999999999997</v>
          </cell>
          <cell r="O505">
            <v>1.9331199999999999</v>
          </cell>
          <cell r="P505">
            <v>0.88252999999999993</v>
          </cell>
          <cell r="Q505">
            <v>2.03769</v>
          </cell>
          <cell r="R505">
            <v>0.23565</v>
          </cell>
          <cell r="T505">
            <v>6.8301599999999993</v>
          </cell>
          <cell r="U505">
            <v>0.21211000000000002</v>
          </cell>
          <cell r="V505">
            <v>1.1896900000000001</v>
          </cell>
          <cell r="W505">
            <v>0.51249999999999996</v>
          </cell>
          <cell r="X505">
            <v>0.49675999999999998</v>
          </cell>
          <cell r="Y505">
            <v>0.34588000000000002</v>
          </cell>
          <cell r="Z505">
            <v>0.11854000000000001</v>
          </cell>
          <cell r="AB505">
            <v>2.87548</v>
          </cell>
          <cell r="AC505">
            <v>0.53210999999999997</v>
          </cell>
          <cell r="AD505">
            <v>0.97375999999999996</v>
          </cell>
          <cell r="AE505">
            <v>0.5216900000000001</v>
          </cell>
          <cell r="AF505">
            <v>1.28935</v>
          </cell>
          <cell r="AG505">
            <v>1.4329100000000001</v>
          </cell>
          <cell r="AH505">
            <v>2.3999999999999998E-4</v>
          </cell>
          <cell r="AJ505">
            <v>4.7500599999999995</v>
          </cell>
          <cell r="AM505">
            <v>0.27216000000000001</v>
          </cell>
          <cell r="AN505">
            <v>0.22275999999999999</v>
          </cell>
          <cell r="AO505">
            <v>8.2920000000000008E-2</v>
          </cell>
          <cell r="AP505">
            <v>0.1943</v>
          </cell>
          <cell r="AQ505">
            <v>0.18013999999999999</v>
          </cell>
          <cell r="AS505">
            <v>0.95228000000000002</v>
          </cell>
          <cell r="BE505">
            <v>46.944100000000013</v>
          </cell>
        </row>
        <row r="506">
          <cell r="E506" t="str">
            <v>TRA030</v>
          </cell>
          <cell r="F506">
            <v>1.8259300000000001</v>
          </cell>
          <cell r="G506">
            <v>1.04128</v>
          </cell>
          <cell r="H506">
            <v>0.80432000000000003</v>
          </cell>
          <cell r="I506">
            <v>2.3875600000000001</v>
          </cell>
          <cell r="J506">
            <v>1.6759600000000001</v>
          </cell>
          <cell r="L506">
            <v>7.7350500000000002</v>
          </cell>
          <cell r="M506">
            <v>0.53803999999999996</v>
          </cell>
          <cell r="N506">
            <v>0.30263000000000001</v>
          </cell>
          <cell r="O506">
            <v>0.30529000000000001</v>
          </cell>
          <cell r="P506">
            <v>0.27823000000000003</v>
          </cell>
          <cell r="Q506">
            <v>0.98748999999999998</v>
          </cell>
          <cell r="R506">
            <v>8.045999999999999E-2</v>
          </cell>
          <cell r="T506">
            <v>2.49214</v>
          </cell>
          <cell r="U506">
            <v>7.2660000000000002E-2</v>
          </cell>
          <cell r="V506">
            <v>0.63563000000000003</v>
          </cell>
          <cell r="W506">
            <v>0.16062000000000001</v>
          </cell>
          <cell r="X506">
            <v>-0.25540999999999997</v>
          </cell>
          <cell r="Y506">
            <v>0.24769999999999998</v>
          </cell>
          <cell r="Z506">
            <v>3.5020000000000003E-2</v>
          </cell>
          <cell r="AB506">
            <v>0.89622000000000024</v>
          </cell>
          <cell r="AC506">
            <v>5.5530000000000003E-2</v>
          </cell>
          <cell r="AD506">
            <v>0.34913</v>
          </cell>
          <cell r="AE506">
            <v>0.19911000000000001</v>
          </cell>
          <cell r="AF506">
            <v>0.15675999999999998</v>
          </cell>
          <cell r="AG506">
            <v>0.20046</v>
          </cell>
          <cell r="AH506">
            <v>-2.96E-3</v>
          </cell>
          <cell r="AJ506">
            <v>0.95803000000000005</v>
          </cell>
          <cell r="AM506">
            <v>2.7730000000000001E-2</v>
          </cell>
          <cell r="AN506">
            <v>1.2930000000000001E-2</v>
          </cell>
          <cell r="AO506">
            <v>7.8099999999999992E-3</v>
          </cell>
          <cell r="AP506">
            <v>1.448E-2</v>
          </cell>
          <cell r="AQ506">
            <v>2.163E-2</v>
          </cell>
          <cell r="AS506">
            <v>8.4580000000000002E-2</v>
          </cell>
          <cell r="BE506">
            <v>12.166020000000001</v>
          </cell>
        </row>
        <row r="507">
          <cell r="E507" t="str">
            <v>TRA034</v>
          </cell>
          <cell r="F507">
            <v>3.5431300000000001</v>
          </cell>
          <cell r="G507">
            <v>2.1384400000000001</v>
          </cell>
          <cell r="H507">
            <v>-3.1708400000000001</v>
          </cell>
          <cell r="I507">
            <v>6.5903900000000002</v>
          </cell>
          <cell r="J507">
            <v>2.7182300000000001</v>
          </cell>
          <cell r="L507">
            <v>11.819350000000002</v>
          </cell>
          <cell r="M507">
            <v>0.78732000000000002</v>
          </cell>
          <cell r="N507">
            <v>0.43395999999999996</v>
          </cell>
          <cell r="O507">
            <v>0.72899999999999998</v>
          </cell>
          <cell r="P507">
            <v>0.32736000000000004</v>
          </cell>
          <cell r="Q507">
            <v>1.5362100000000001</v>
          </cell>
          <cell r="R507">
            <v>7.0379999999999998E-2</v>
          </cell>
          <cell r="T507">
            <v>3.8842300000000001</v>
          </cell>
          <cell r="U507">
            <v>0.14388000000000001</v>
          </cell>
          <cell r="V507">
            <v>0.71247000000000005</v>
          </cell>
          <cell r="W507">
            <v>0.27783999999999998</v>
          </cell>
          <cell r="X507">
            <v>0.27622000000000002</v>
          </cell>
          <cell r="Y507">
            <v>0.20125000000000001</v>
          </cell>
          <cell r="Z507">
            <v>2.3469999999999998E-2</v>
          </cell>
          <cell r="AB507">
            <v>1.6351300000000002</v>
          </cell>
          <cell r="AC507">
            <v>7.7359999999999998E-2</v>
          </cell>
          <cell r="AD507">
            <v>0.61512999999999995</v>
          </cell>
          <cell r="AE507">
            <v>1.8883399999999999</v>
          </cell>
          <cell r="AF507">
            <v>4.9119999999999997E-2</v>
          </cell>
          <cell r="AG507">
            <v>0.58034000000000008</v>
          </cell>
          <cell r="AH507">
            <v>-3.3320000000000002E-2</v>
          </cell>
          <cell r="AJ507">
            <v>3.1769699999999998</v>
          </cell>
          <cell r="AM507">
            <v>8.5800000000000008E-3</v>
          </cell>
          <cell r="AN507">
            <v>8.150000000000001E-3</v>
          </cell>
          <cell r="AO507">
            <v>2.8999999999999998E-3</v>
          </cell>
          <cell r="AP507">
            <v>9.689999999999999E-3</v>
          </cell>
          <cell r="AQ507">
            <v>1.1859999999999999E-2</v>
          </cell>
          <cell r="AS507">
            <v>4.1179999999999994E-2</v>
          </cell>
          <cell r="BE507">
            <v>20.556859999999997</v>
          </cell>
        </row>
        <row r="508">
          <cell r="E508" t="str">
            <v>TRA036</v>
          </cell>
          <cell r="F508">
            <v>2.2873299999999999</v>
          </cell>
          <cell r="G508">
            <v>1.3951500000000001</v>
          </cell>
          <cell r="H508">
            <v>-1.62001</v>
          </cell>
          <cell r="I508">
            <v>4.4800200000000006</v>
          </cell>
          <cell r="J508">
            <v>1.6139400000000002</v>
          </cell>
          <cell r="L508">
            <v>8.1564300000000003</v>
          </cell>
          <cell r="M508">
            <v>0.7631</v>
          </cell>
          <cell r="N508">
            <v>0.31177999999999995</v>
          </cell>
          <cell r="O508">
            <v>0.73724000000000001</v>
          </cell>
          <cell r="P508">
            <v>0.51341999999999999</v>
          </cell>
          <cell r="Q508">
            <v>0.82240999999999997</v>
          </cell>
          <cell r="R508">
            <v>0.13641</v>
          </cell>
          <cell r="T508">
            <v>3.2843599999999999</v>
          </cell>
          <cell r="U508">
            <v>0.10319</v>
          </cell>
          <cell r="V508">
            <v>0.82613999999999999</v>
          </cell>
          <cell r="W508">
            <v>0.31177999999999995</v>
          </cell>
          <cell r="X508">
            <v>0.26589999999999997</v>
          </cell>
          <cell r="Y508">
            <v>0.35064999999999996</v>
          </cell>
          <cell r="Z508">
            <v>8.5709999999999995E-2</v>
          </cell>
          <cell r="AB508">
            <v>1.9433699999999998</v>
          </cell>
          <cell r="AC508">
            <v>0.29414000000000001</v>
          </cell>
          <cell r="AD508">
            <v>0.60933000000000004</v>
          </cell>
          <cell r="AE508">
            <v>0.49374000000000001</v>
          </cell>
          <cell r="AF508">
            <v>0.34955999999999998</v>
          </cell>
          <cell r="AG508">
            <v>0.38429000000000002</v>
          </cell>
          <cell r="AH508">
            <v>-2.96E-3</v>
          </cell>
          <cell r="AJ508">
            <v>2.1281000000000003</v>
          </cell>
          <cell r="AM508">
            <v>0.15981999999999999</v>
          </cell>
          <cell r="AN508">
            <v>0.12325</v>
          </cell>
          <cell r="AO508">
            <v>9.461E-2</v>
          </cell>
          <cell r="AP508">
            <v>0.26980999999999999</v>
          </cell>
          <cell r="AQ508">
            <v>5.7419999999999999E-2</v>
          </cell>
          <cell r="AS508">
            <v>0.70491000000000004</v>
          </cell>
          <cell r="BE508">
            <v>16.217170000000003</v>
          </cell>
        </row>
        <row r="509">
          <cell r="E509" t="str">
            <v>TRA038</v>
          </cell>
          <cell r="F509">
            <v>1.3445</v>
          </cell>
          <cell r="G509">
            <v>1.2508900000000001</v>
          </cell>
          <cell r="H509">
            <v>1.7963099999999999</v>
          </cell>
          <cell r="I509">
            <v>2.7195300000000002</v>
          </cell>
          <cell r="J509">
            <v>1.7072400000000001</v>
          </cell>
          <cell r="L509">
            <v>8.8184700000000014</v>
          </cell>
          <cell r="M509">
            <v>0.62161</v>
          </cell>
          <cell r="N509">
            <v>0.24424000000000001</v>
          </cell>
          <cell r="O509">
            <v>0.67444999999999999</v>
          </cell>
          <cell r="P509">
            <v>0.40294000000000002</v>
          </cell>
          <cell r="Q509">
            <v>1.1216700000000002</v>
          </cell>
          <cell r="R509">
            <v>7.0110000000000006E-2</v>
          </cell>
          <cell r="T509">
            <v>3.1350200000000004</v>
          </cell>
          <cell r="U509">
            <v>4.9430000000000002E-2</v>
          </cell>
          <cell r="V509">
            <v>0.42398000000000002</v>
          </cell>
          <cell r="W509">
            <v>0.16216999999999998</v>
          </cell>
          <cell r="X509">
            <v>0.19341</v>
          </cell>
          <cell r="Y509">
            <v>9.1450000000000004E-2</v>
          </cell>
          <cell r="Z509">
            <v>3.7260000000000001E-2</v>
          </cell>
          <cell r="AB509">
            <v>0.9577</v>
          </cell>
          <cell r="AC509">
            <v>2.3289999999999998E-2</v>
          </cell>
          <cell r="AD509">
            <v>0.35148000000000001</v>
          </cell>
          <cell r="AE509">
            <v>0.36322000000000004</v>
          </cell>
          <cell r="AF509">
            <v>0.20068</v>
          </cell>
          <cell r="AG509">
            <v>0.26139999999999997</v>
          </cell>
          <cell r="AH509">
            <v>-1.4999999999999999E-4</v>
          </cell>
          <cell r="AJ509">
            <v>1.1999199999999999</v>
          </cell>
          <cell r="AM509">
            <v>2.418E-2</v>
          </cell>
          <cell r="AN509">
            <v>1.9299999999999999E-3</v>
          </cell>
          <cell r="AO509">
            <v>2.0000000000000002E-5</v>
          </cell>
          <cell r="AP509">
            <v>2.6700000000000001E-3</v>
          </cell>
          <cell r="AQ509">
            <v>2.962E-2</v>
          </cell>
          <cell r="AS509">
            <v>5.842E-2</v>
          </cell>
          <cell r="BE509">
            <v>14.169529999999998</v>
          </cell>
        </row>
        <row r="510">
          <cell r="E510" t="str">
            <v>TRA040</v>
          </cell>
          <cell r="F510">
            <v>0.7417999999999999</v>
          </cell>
          <cell r="G510">
            <v>0.44486999999999999</v>
          </cell>
          <cell r="H510">
            <v>0.35232999999999998</v>
          </cell>
          <cell r="I510">
            <v>1.33952</v>
          </cell>
          <cell r="J510">
            <v>0.69747000000000003</v>
          </cell>
          <cell r="L510">
            <v>3.57599</v>
          </cell>
          <cell r="M510">
            <v>0.41728999999999999</v>
          </cell>
          <cell r="N510">
            <v>0.18471000000000001</v>
          </cell>
          <cell r="O510">
            <v>0.25995000000000001</v>
          </cell>
          <cell r="P510">
            <v>0.24465000000000001</v>
          </cell>
          <cell r="Q510">
            <v>0.72148999999999996</v>
          </cell>
          <cell r="R510">
            <v>5.5879999999999999E-2</v>
          </cell>
          <cell r="T510">
            <v>1.8839699999999999</v>
          </cell>
          <cell r="U510">
            <v>2.4910000000000002E-2</v>
          </cell>
          <cell r="V510">
            <v>0.31126999999999999</v>
          </cell>
          <cell r="W510">
            <v>5.6119999999999996E-2</v>
          </cell>
          <cell r="X510">
            <v>-8.3089999999999997E-2</v>
          </cell>
          <cell r="Y510">
            <v>5.1970000000000002E-2</v>
          </cell>
          <cell r="Z510">
            <v>1.5009999999999999E-2</v>
          </cell>
          <cell r="AB510">
            <v>0.37619000000000002</v>
          </cell>
          <cell r="AC510">
            <v>0.20028000000000001</v>
          </cell>
          <cell r="AD510">
            <v>0.26708999999999999</v>
          </cell>
          <cell r="AE510">
            <v>0.17913999999999999</v>
          </cell>
          <cell r="AF510">
            <v>0.17896999999999999</v>
          </cell>
          <cell r="AG510">
            <v>0.15902000000000002</v>
          </cell>
          <cell r="AH510">
            <v>-5.0000000000000002E-5</v>
          </cell>
          <cell r="AJ510">
            <v>0.98445000000000005</v>
          </cell>
          <cell r="AM510">
            <v>0.12611</v>
          </cell>
          <cell r="AN510">
            <v>7.1859999999999993E-2</v>
          </cell>
          <cell r="AO510">
            <v>4.9659999999999996E-2</v>
          </cell>
          <cell r="AP510">
            <v>9.1950000000000004E-2</v>
          </cell>
          <cell r="AQ510">
            <v>4.7829999999999998E-2</v>
          </cell>
          <cell r="AS510">
            <v>0.38740999999999998</v>
          </cell>
          <cell r="BE510">
            <v>7.2080100000000007</v>
          </cell>
        </row>
        <row r="511">
          <cell r="E511" t="str">
            <v>TRA041</v>
          </cell>
          <cell r="F511">
            <v>0.54941999999999991</v>
          </cell>
          <cell r="G511">
            <v>0.23111999999999999</v>
          </cell>
          <cell r="H511">
            <v>-0.61165999999999998</v>
          </cell>
          <cell r="I511">
            <v>1.0115099999999999</v>
          </cell>
          <cell r="J511">
            <v>0.34379000000000004</v>
          </cell>
          <cell r="L511">
            <v>1.5241799999999999</v>
          </cell>
          <cell r="M511">
            <v>5.6000000000000001E-2</v>
          </cell>
          <cell r="N511">
            <v>5.2679999999999998E-2</v>
          </cell>
          <cell r="O511">
            <v>0.16724</v>
          </cell>
          <cell r="P511">
            <v>0.10539</v>
          </cell>
          <cell r="Q511">
            <v>0.20971000000000001</v>
          </cell>
          <cell r="R511">
            <v>0.10204000000000001</v>
          </cell>
          <cell r="T511">
            <v>0.69306000000000001</v>
          </cell>
          <cell r="U511">
            <v>3.9399999999999998E-2</v>
          </cell>
          <cell r="V511">
            <v>0.43004000000000003</v>
          </cell>
          <cell r="W511">
            <v>4.1890000000000004E-2</v>
          </cell>
          <cell r="X511">
            <v>5.1799999999999997E-3</v>
          </cell>
          <cell r="Y511">
            <v>6.7680000000000004E-2</v>
          </cell>
          <cell r="Z511">
            <v>1.78E-2</v>
          </cell>
          <cell r="AB511">
            <v>0.60199000000000003</v>
          </cell>
          <cell r="AC511">
            <v>0.24642</v>
          </cell>
          <cell r="AD511">
            <v>0.53167999999999993</v>
          </cell>
          <cell r="AE511">
            <v>1.96959</v>
          </cell>
          <cell r="AF511">
            <v>1.1774200000000001</v>
          </cell>
          <cell r="AG511">
            <v>0.70083000000000006</v>
          </cell>
          <cell r="AH511">
            <v>-6.3600000000000002E-3</v>
          </cell>
          <cell r="AJ511">
            <v>4.61958</v>
          </cell>
          <cell r="AM511">
            <v>0.13961000000000001</v>
          </cell>
          <cell r="AN511">
            <v>4.8500000000000001E-2</v>
          </cell>
          <cell r="AO511">
            <v>5.8909999999999997E-2</v>
          </cell>
          <cell r="AP511">
            <v>6.8569999999999992E-2</v>
          </cell>
          <cell r="AQ511">
            <v>1.9949999999999999E-2</v>
          </cell>
          <cell r="AS511">
            <v>0.33554</v>
          </cell>
          <cell r="BE511">
            <v>7.774350000000001</v>
          </cell>
        </row>
        <row r="512">
          <cell r="E512" t="str">
            <v>TRA042</v>
          </cell>
          <cell r="F512">
            <v>4.5185699999999995</v>
          </cell>
          <cell r="G512">
            <v>0.96838000000000002</v>
          </cell>
          <cell r="H512">
            <v>-10.383370000000001</v>
          </cell>
          <cell r="I512">
            <v>8.02712</v>
          </cell>
          <cell r="J512">
            <v>4.8158799999999999</v>
          </cell>
          <cell r="L512">
            <v>7.9465799999999982</v>
          </cell>
          <cell r="M512">
            <v>1.4897</v>
          </cell>
          <cell r="N512">
            <v>0.70326</v>
          </cell>
          <cell r="O512">
            <v>1.68201</v>
          </cell>
          <cell r="P512">
            <v>1.2664200000000001</v>
          </cell>
          <cell r="Q512">
            <v>2.8340399999999999</v>
          </cell>
          <cell r="R512">
            <v>0.24199999999999999</v>
          </cell>
          <cell r="T512">
            <v>8.2174300000000002</v>
          </cell>
          <cell r="U512">
            <v>0.21412</v>
          </cell>
          <cell r="V512">
            <v>2.3873800000000003</v>
          </cell>
          <cell r="W512">
            <v>0.75476999999999994</v>
          </cell>
          <cell r="X512">
            <v>1.12232</v>
          </cell>
          <cell r="Y512">
            <v>0.35805000000000003</v>
          </cell>
          <cell r="Z512">
            <v>0.19403000000000001</v>
          </cell>
          <cell r="AB512">
            <v>5.0306700000000006</v>
          </cell>
          <cell r="AC512">
            <v>8.3599999999999994E-2</v>
          </cell>
          <cell r="AD512">
            <v>1.4657100000000001</v>
          </cell>
          <cell r="AE512">
            <v>4.9960800000000001</v>
          </cell>
          <cell r="AF512">
            <v>0.55623</v>
          </cell>
          <cell r="AG512">
            <v>0.40679000000000004</v>
          </cell>
          <cell r="AH512">
            <v>-0.11982999999999999</v>
          </cell>
          <cell r="AJ512">
            <v>7.3885800000000001</v>
          </cell>
          <cell r="AM512">
            <v>0.32662999999999998</v>
          </cell>
          <cell r="AN512">
            <v>0.45249</v>
          </cell>
          <cell r="AO512">
            <v>0.28032999999999997</v>
          </cell>
          <cell r="AP512">
            <v>0.40962999999999999</v>
          </cell>
          <cell r="AQ512">
            <v>0.26033999999999996</v>
          </cell>
          <cell r="AS512">
            <v>1.72942</v>
          </cell>
          <cell r="BE512">
            <v>30.31268</v>
          </cell>
        </row>
        <row r="513">
          <cell r="E513" t="str">
            <v>TRA044</v>
          </cell>
          <cell r="F513">
            <v>0.80113999999999996</v>
          </cell>
          <cell r="G513">
            <v>0.68003999999999998</v>
          </cell>
          <cell r="H513">
            <v>-2.0792100000000002</v>
          </cell>
          <cell r="I513">
            <v>2.8204600000000002</v>
          </cell>
          <cell r="J513">
            <v>0.84974000000000005</v>
          </cell>
          <cell r="L513">
            <v>3.0721700000000003</v>
          </cell>
          <cell r="M513">
            <v>0.28911999999999999</v>
          </cell>
          <cell r="N513">
            <v>0.16383</v>
          </cell>
          <cell r="O513">
            <v>0.79633000000000009</v>
          </cell>
          <cell r="P513">
            <v>0.25841000000000003</v>
          </cell>
          <cell r="Q513">
            <v>0.36038999999999999</v>
          </cell>
          <cell r="R513">
            <v>7.0910000000000001E-2</v>
          </cell>
          <cell r="T513">
            <v>1.9389900000000002</v>
          </cell>
          <cell r="U513">
            <v>8.0530000000000004E-2</v>
          </cell>
          <cell r="V513">
            <v>0.70249000000000006</v>
          </cell>
          <cell r="W513">
            <v>0.19369999999999998</v>
          </cell>
          <cell r="X513">
            <v>3.465E-2</v>
          </cell>
          <cell r="Y513">
            <v>7.961E-2</v>
          </cell>
          <cell r="Z513">
            <v>4.4170000000000001E-2</v>
          </cell>
          <cell r="AB513">
            <v>1.1351500000000001</v>
          </cell>
          <cell r="AC513">
            <v>0.34567000000000003</v>
          </cell>
          <cell r="AD513">
            <v>0.29167000000000004</v>
          </cell>
          <cell r="AE513">
            <v>0.22817999999999999</v>
          </cell>
          <cell r="AF513">
            <v>0.51816999999999991</v>
          </cell>
          <cell r="AG513">
            <v>0.55315000000000003</v>
          </cell>
          <cell r="AH513">
            <v>-2.9999999999999997E-5</v>
          </cell>
          <cell r="AJ513">
            <v>1.9368100000000001</v>
          </cell>
          <cell r="AM513">
            <v>0.12458</v>
          </cell>
          <cell r="AN513">
            <v>0.14684999999999998</v>
          </cell>
          <cell r="AO513">
            <v>9.1389999999999999E-2</v>
          </cell>
          <cell r="AP513">
            <v>0.23024</v>
          </cell>
          <cell r="AQ513">
            <v>9.6420000000000006E-2</v>
          </cell>
          <cell r="AS513">
            <v>0.68947999999999987</v>
          </cell>
          <cell r="BE513">
            <v>8.7726000000000006</v>
          </cell>
        </row>
        <row r="514">
          <cell r="D514" t="str">
            <v>Hyper Region#1 Total</v>
          </cell>
          <cell r="F514">
            <v>29.759380000000004</v>
          </cell>
          <cell r="G514">
            <v>19.287320000000001</v>
          </cell>
          <cell r="H514">
            <v>-5.1160200000000007</v>
          </cell>
          <cell r="I514">
            <v>42.049790000000002</v>
          </cell>
          <cell r="J514">
            <v>26.070739999999997</v>
          </cell>
          <cell r="L514">
            <v>112.05121000000001</v>
          </cell>
          <cell r="M514">
            <v>8.8560400000000001</v>
          </cell>
          <cell r="N514">
            <v>3.6184899999999995</v>
          </cell>
          <cell r="O514">
            <v>9.2743999999999982</v>
          </cell>
          <cell r="P514">
            <v>5.7152799999999999</v>
          </cell>
          <cell r="Q514">
            <v>14.954679999999998</v>
          </cell>
          <cell r="R514">
            <v>1.7415599999999998</v>
          </cell>
          <cell r="T514">
            <v>44.160449999999997</v>
          </cell>
          <cell r="U514">
            <v>1.5274900000000002</v>
          </cell>
          <cell r="V514">
            <v>11.728739999999998</v>
          </cell>
          <cell r="W514">
            <v>4.2597099999999992</v>
          </cell>
          <cell r="X514">
            <v>3.2842900000000004</v>
          </cell>
          <cell r="Y514">
            <v>3.10222</v>
          </cell>
          <cell r="Z514">
            <v>1.17425</v>
          </cell>
          <cell r="AB514">
            <v>25.076699999999999</v>
          </cell>
          <cell r="AC514">
            <v>2.7879100000000006</v>
          </cell>
          <cell r="AD514">
            <v>10.172209999999998</v>
          </cell>
          <cell r="AE514">
            <v>15.807050000000002</v>
          </cell>
          <cell r="AF514">
            <v>4.4563100000000002</v>
          </cell>
          <cell r="AG514">
            <v>6.5605399999999996</v>
          </cell>
          <cell r="AH514">
            <v>-0.78500000000000003</v>
          </cell>
          <cell r="AJ514">
            <v>38.999020000000002</v>
          </cell>
          <cell r="AM514">
            <v>2.1497999999999999</v>
          </cell>
          <cell r="AN514">
            <v>1.6178899999999998</v>
          </cell>
          <cell r="AO514">
            <v>1.3685100000000001</v>
          </cell>
          <cell r="AP514">
            <v>2.3505599999999998</v>
          </cell>
          <cell r="AQ514">
            <v>1.20651</v>
          </cell>
          <cell r="AS514">
            <v>8.6932699999999983</v>
          </cell>
          <cell r="BE514">
            <v>228.98065000000003</v>
          </cell>
        </row>
        <row r="515">
          <cell r="D515" t="str">
            <v>Hyper Region#2</v>
          </cell>
          <cell r="E515" t="str">
            <v>TRA003</v>
          </cell>
          <cell r="F515">
            <v>1.8353299999999999</v>
          </cell>
          <cell r="G515">
            <v>4.07254</v>
          </cell>
          <cell r="H515">
            <v>1.80016</v>
          </cell>
          <cell r="I515">
            <v>7.9667899999999996</v>
          </cell>
          <cell r="J515">
            <v>3.2587700000000002</v>
          </cell>
          <cell r="L515">
            <v>18.933590000000002</v>
          </cell>
          <cell r="M515">
            <v>1.6377899999999999</v>
          </cell>
          <cell r="N515">
            <v>0.68188000000000004</v>
          </cell>
          <cell r="O515">
            <v>1.6428699999999998</v>
          </cell>
          <cell r="P515">
            <v>0.64616999999999991</v>
          </cell>
          <cell r="Q515">
            <v>2.1270899999999999</v>
          </cell>
          <cell r="R515">
            <v>0.55964000000000003</v>
          </cell>
          <cell r="T515">
            <v>7.2954399999999993</v>
          </cell>
          <cell r="U515">
            <v>0.47172000000000003</v>
          </cell>
          <cell r="V515">
            <v>2.3754899999999997</v>
          </cell>
          <cell r="W515">
            <v>0.17041999999999999</v>
          </cell>
          <cell r="X515">
            <v>0.79125000000000001</v>
          </cell>
          <cell r="Y515">
            <v>0.32454</v>
          </cell>
          <cell r="Z515">
            <v>0.59941</v>
          </cell>
          <cell r="AB515">
            <v>4.732829999999999</v>
          </cell>
          <cell r="AC515">
            <v>3.2040700000000002</v>
          </cell>
          <cell r="AD515">
            <v>2.3126500000000001</v>
          </cell>
          <cell r="AE515">
            <v>4.31785</v>
          </cell>
          <cell r="AF515">
            <v>0.36795</v>
          </cell>
          <cell r="AG515">
            <v>0.95589999999999997</v>
          </cell>
          <cell r="AH515">
            <v>-0.12325</v>
          </cell>
          <cell r="AJ515">
            <v>11.035169999999999</v>
          </cell>
          <cell r="AM515">
            <v>0.59157000000000004</v>
          </cell>
          <cell r="AN515">
            <v>0.29213</v>
          </cell>
          <cell r="AO515">
            <v>0.27603</v>
          </cell>
          <cell r="AP515">
            <v>0.57904999999999995</v>
          </cell>
          <cell r="AQ515">
            <v>0.24102000000000001</v>
          </cell>
          <cell r="AS515">
            <v>1.9798000000000002</v>
          </cell>
          <cell r="BE515">
            <v>43.97683</v>
          </cell>
        </row>
        <row r="516">
          <cell r="E516" t="str">
            <v>TRA005</v>
          </cell>
          <cell r="F516">
            <v>4.0752800000000002</v>
          </cell>
          <cell r="G516">
            <v>4.2993000000000006</v>
          </cell>
          <cell r="H516">
            <v>1.2038</v>
          </cell>
          <cell r="I516">
            <v>10.520299999999999</v>
          </cell>
          <cell r="J516">
            <v>5.0261000000000005</v>
          </cell>
          <cell r="L516">
            <v>25.124780000000001</v>
          </cell>
          <cell r="M516">
            <v>1.87696</v>
          </cell>
          <cell r="N516">
            <v>0.88915</v>
          </cell>
          <cell r="O516">
            <v>2.5802899999999998</v>
          </cell>
          <cell r="P516">
            <v>0.81583000000000006</v>
          </cell>
          <cell r="Q516">
            <v>2.8490700000000002</v>
          </cell>
          <cell r="R516">
            <v>0.16550000000000001</v>
          </cell>
          <cell r="T516">
            <v>9.1767999999999983</v>
          </cell>
          <cell r="U516">
            <v>0.39545999999999998</v>
          </cell>
          <cell r="V516">
            <v>3.4165000000000001</v>
          </cell>
          <cell r="W516">
            <v>0.75875000000000004</v>
          </cell>
          <cell r="X516">
            <v>0.72045000000000003</v>
          </cell>
          <cell r="Y516">
            <v>0.43082999999999999</v>
          </cell>
          <cell r="Z516">
            <v>0.77797000000000005</v>
          </cell>
          <cell r="AB516">
            <v>6.4999599999999997</v>
          </cell>
          <cell r="AC516">
            <v>2.78085</v>
          </cell>
          <cell r="AD516">
            <v>3.4708899999999998</v>
          </cell>
          <cell r="AE516">
            <v>1.35669</v>
          </cell>
          <cell r="AF516">
            <v>1.2003900000000001</v>
          </cell>
          <cell r="AG516">
            <v>1.3239700000000001</v>
          </cell>
          <cell r="AH516">
            <v>-3.0359999999999998E-2</v>
          </cell>
          <cell r="AJ516">
            <v>10.10243</v>
          </cell>
          <cell r="AM516">
            <v>0.65194000000000007</v>
          </cell>
          <cell r="AN516">
            <v>0.38374999999999998</v>
          </cell>
          <cell r="AO516">
            <v>0.53624000000000005</v>
          </cell>
          <cell r="AP516">
            <v>0.53217999999999999</v>
          </cell>
          <cell r="AQ516">
            <v>0.24087999999999998</v>
          </cell>
          <cell r="AS516">
            <v>2.3449900000000001</v>
          </cell>
          <cell r="BE516">
            <v>53.248959999999997</v>
          </cell>
        </row>
        <row r="517">
          <cell r="E517" t="str">
            <v>TRA006</v>
          </cell>
          <cell r="F517">
            <v>5.5643000000000002</v>
          </cell>
          <cell r="G517">
            <v>6.5684300000000002</v>
          </cell>
          <cell r="H517">
            <v>-2.93988</v>
          </cell>
          <cell r="I517">
            <v>18.15559</v>
          </cell>
          <cell r="J517">
            <v>7.3327999999999998</v>
          </cell>
          <cell r="L517">
            <v>34.681240000000003</v>
          </cell>
          <cell r="M517">
            <v>2.3096900000000002</v>
          </cell>
          <cell r="N517">
            <v>0.60278999999999994</v>
          </cell>
          <cell r="O517">
            <v>1.8436199999999998</v>
          </cell>
          <cell r="P517">
            <v>1.0085200000000001</v>
          </cell>
          <cell r="Q517">
            <v>3.9697300000000002</v>
          </cell>
          <cell r="R517">
            <v>0.34594000000000003</v>
          </cell>
          <cell r="T517">
            <v>10.08029</v>
          </cell>
          <cell r="U517">
            <v>0.41581000000000001</v>
          </cell>
          <cell r="V517">
            <v>2.5910700000000002</v>
          </cell>
          <cell r="W517">
            <v>0.84209000000000001</v>
          </cell>
          <cell r="X517">
            <v>0.27593000000000001</v>
          </cell>
          <cell r="Y517">
            <v>0.60438999999999998</v>
          </cell>
          <cell r="Z517">
            <v>0.68880999999999992</v>
          </cell>
          <cell r="AB517">
            <v>5.4181000000000008</v>
          </cell>
          <cell r="AC517">
            <v>1.24183</v>
          </cell>
          <cell r="AD517">
            <v>2.4626600000000001</v>
          </cell>
          <cell r="AE517">
            <v>4.8144799999999996</v>
          </cell>
          <cell r="AF517">
            <v>1.5218399999999999</v>
          </cell>
          <cell r="AG517">
            <v>1.9489400000000001</v>
          </cell>
          <cell r="AH517">
            <v>-0.22643000000000002</v>
          </cell>
          <cell r="AJ517">
            <v>11.763319999999998</v>
          </cell>
          <cell r="AM517">
            <v>0.47216000000000002</v>
          </cell>
          <cell r="AN517">
            <v>0.41955000000000003</v>
          </cell>
          <cell r="AO517">
            <v>0.35543000000000002</v>
          </cell>
          <cell r="AP517">
            <v>0.76349</v>
          </cell>
          <cell r="AQ517">
            <v>0.19665000000000002</v>
          </cell>
          <cell r="AS517">
            <v>2.2072799999999999</v>
          </cell>
          <cell r="BE517">
            <v>64.150229999999993</v>
          </cell>
        </row>
        <row r="518">
          <cell r="E518" t="str">
            <v>TRA008</v>
          </cell>
          <cell r="F518">
            <v>2.22255</v>
          </cell>
          <cell r="G518">
            <v>1.2829900000000001</v>
          </cell>
          <cell r="H518">
            <v>1.36883</v>
          </cell>
          <cell r="I518">
            <v>4.2084200000000003</v>
          </cell>
          <cell r="J518">
            <v>2.3470300000000002</v>
          </cell>
          <cell r="L518">
            <v>11.429819999999999</v>
          </cell>
          <cell r="M518">
            <v>0.93371000000000004</v>
          </cell>
          <cell r="N518">
            <v>0.38441000000000003</v>
          </cell>
          <cell r="O518">
            <v>0.73759000000000008</v>
          </cell>
          <cell r="P518">
            <v>0.59162000000000003</v>
          </cell>
          <cell r="Q518">
            <v>1.6231300000000002</v>
          </cell>
          <cell r="R518">
            <v>0.19869999999999999</v>
          </cell>
          <cell r="T518">
            <v>4.4691599999999996</v>
          </cell>
          <cell r="U518">
            <v>0.17532</v>
          </cell>
          <cell r="V518">
            <v>1.56697</v>
          </cell>
          <cell r="W518">
            <v>0.98636000000000001</v>
          </cell>
          <cell r="X518">
            <v>0.13961000000000001</v>
          </cell>
          <cell r="Y518">
            <v>7.5760000000000008E-2</v>
          </cell>
          <cell r="Z518">
            <v>9.1159999999999991E-2</v>
          </cell>
          <cell r="AB518">
            <v>3.03518</v>
          </cell>
          <cell r="AC518">
            <v>0.58032000000000006</v>
          </cell>
          <cell r="AD518">
            <v>1.08701</v>
          </cell>
          <cell r="AE518">
            <v>3.8505100000000003</v>
          </cell>
          <cell r="AF518">
            <v>2.4559999999999998E-2</v>
          </cell>
          <cell r="AG518">
            <v>1.0332300000000001</v>
          </cell>
          <cell r="AH518">
            <v>-7.9500000000000005E-3</v>
          </cell>
          <cell r="AJ518">
            <v>6.5676800000000002</v>
          </cell>
          <cell r="AM518">
            <v>0.27994000000000002</v>
          </cell>
          <cell r="AN518">
            <v>0.10553</v>
          </cell>
          <cell r="AO518">
            <v>0.18769</v>
          </cell>
          <cell r="AP518">
            <v>0.27211000000000002</v>
          </cell>
          <cell r="AQ518">
            <v>8.9370000000000005E-2</v>
          </cell>
          <cell r="AS518">
            <v>0.93463999999999992</v>
          </cell>
          <cell r="BE518">
            <v>26.436480000000003</v>
          </cell>
        </row>
        <row r="519">
          <cell r="E519" t="str">
            <v>TRA009</v>
          </cell>
          <cell r="F519">
            <v>5.36883</v>
          </cell>
          <cell r="G519">
            <v>4.9872100000000001</v>
          </cell>
          <cell r="H519">
            <v>4.2977700000000008</v>
          </cell>
          <cell r="I519">
            <v>24.63288</v>
          </cell>
          <cell r="J519">
            <v>6.1301699999999997</v>
          </cell>
          <cell r="L519">
            <v>45.41686</v>
          </cell>
          <cell r="M519">
            <v>1.69543</v>
          </cell>
          <cell r="N519">
            <v>0.51575000000000004</v>
          </cell>
          <cell r="O519">
            <v>1.9801199999999999</v>
          </cell>
          <cell r="P519">
            <v>0.78732000000000002</v>
          </cell>
          <cell r="Q519">
            <v>3.92319</v>
          </cell>
          <cell r="R519">
            <v>0.49723000000000001</v>
          </cell>
          <cell r="T519">
            <v>9.3990400000000012</v>
          </cell>
          <cell r="U519">
            <v>0.45871000000000001</v>
          </cell>
          <cell r="V519">
            <v>2.3535399999999997</v>
          </cell>
          <cell r="W519">
            <v>0.61260000000000003</v>
          </cell>
          <cell r="X519">
            <v>0.95295000000000007</v>
          </cell>
          <cell r="Y519">
            <v>0.87945000000000007</v>
          </cell>
          <cell r="Z519">
            <v>0.30637000000000003</v>
          </cell>
          <cell r="AB519">
            <v>5.5636200000000002</v>
          </cell>
          <cell r="AC519">
            <v>1.63506</v>
          </cell>
          <cell r="AD519">
            <v>2.2172399999999999</v>
          </cell>
          <cell r="AE519">
            <v>3.7052700000000001</v>
          </cell>
          <cell r="AF519">
            <v>1.17364</v>
          </cell>
          <cell r="AG519">
            <v>1.58314</v>
          </cell>
          <cell r="AH519">
            <v>-0.33653</v>
          </cell>
          <cell r="AJ519">
            <v>9.9778200000000012</v>
          </cell>
          <cell r="AM519">
            <v>0.72865999999999997</v>
          </cell>
          <cell r="AN519">
            <v>0.32841999999999999</v>
          </cell>
          <cell r="AO519">
            <v>0.47802999999999995</v>
          </cell>
          <cell r="AP519">
            <v>0.71553999999999995</v>
          </cell>
          <cell r="AQ519">
            <v>0.30810999999999999</v>
          </cell>
          <cell r="AS519">
            <v>2.5587599999999999</v>
          </cell>
          <cell r="BE519">
            <v>72.916100000000029</v>
          </cell>
        </row>
        <row r="520">
          <cell r="E520" t="str">
            <v>TRA011</v>
          </cell>
          <cell r="F520">
            <v>4.3212700000000002</v>
          </cell>
          <cell r="G520">
            <v>15.37402</v>
          </cell>
          <cell r="H520">
            <v>8.0129799999999989</v>
          </cell>
          <cell r="I520">
            <v>6.4453900000000006</v>
          </cell>
          <cell r="J520">
            <v>5.6248199999999997</v>
          </cell>
          <cell r="L520">
            <v>39.778480000000002</v>
          </cell>
          <cell r="M520">
            <v>1.44282</v>
          </cell>
          <cell r="N520">
            <v>0.42599999999999999</v>
          </cell>
          <cell r="O520">
            <v>1.9112100000000001</v>
          </cell>
          <cell r="P520">
            <v>0.86012</v>
          </cell>
          <cell r="Q520">
            <v>3.8954899999999997</v>
          </cell>
          <cell r="R520">
            <v>0.26016</v>
          </cell>
          <cell r="T520">
            <v>8.7958000000000016</v>
          </cell>
          <cell r="U520">
            <v>0.32039999999999996</v>
          </cell>
          <cell r="V520">
            <v>1.92625</v>
          </cell>
          <cell r="W520">
            <v>2.4479799999999998</v>
          </cell>
          <cell r="X520">
            <v>1.1853</v>
          </cell>
          <cell r="Y520">
            <v>0.74638000000000004</v>
          </cell>
          <cell r="Z520">
            <v>0.47781999999999997</v>
          </cell>
          <cell r="AB520">
            <v>7.1041300000000005</v>
          </cell>
          <cell r="AC520">
            <v>1.2862100000000001</v>
          </cell>
          <cell r="AD520">
            <v>1.7123599999999999</v>
          </cell>
          <cell r="AE520">
            <v>3.80261</v>
          </cell>
          <cell r="AF520">
            <v>0.75836000000000003</v>
          </cell>
          <cell r="AG520">
            <v>1.5699000000000001</v>
          </cell>
          <cell r="AH520">
            <v>-8.7799999999999996E-3</v>
          </cell>
          <cell r="AJ520">
            <v>9.1206600000000009</v>
          </cell>
          <cell r="AM520">
            <v>0.43935000000000002</v>
          </cell>
          <cell r="AN520">
            <v>0.34139999999999998</v>
          </cell>
          <cell r="AO520">
            <v>0.50009999999999999</v>
          </cell>
          <cell r="AP520">
            <v>0.69301000000000001</v>
          </cell>
          <cell r="AQ520">
            <v>0.30719000000000002</v>
          </cell>
          <cell r="AS520">
            <v>2.28105</v>
          </cell>
          <cell r="BE520">
            <v>67.080120000000008</v>
          </cell>
        </row>
        <row r="521">
          <cell r="E521" t="str">
            <v>TRA031</v>
          </cell>
          <cell r="F521">
            <v>1.46567</v>
          </cell>
          <cell r="G521">
            <v>1.1717</v>
          </cell>
          <cell r="H521">
            <v>0.93347000000000002</v>
          </cell>
          <cell r="I521">
            <v>3.6372900000000001</v>
          </cell>
          <cell r="J521">
            <v>1.6560699999999999</v>
          </cell>
          <cell r="L521">
            <v>8.8642000000000003</v>
          </cell>
          <cell r="M521">
            <v>0.6970599999999999</v>
          </cell>
          <cell r="N521">
            <v>0.28991</v>
          </cell>
          <cell r="O521">
            <v>0.49789999999999995</v>
          </cell>
          <cell r="P521">
            <v>0.40329000000000004</v>
          </cell>
          <cell r="Q521">
            <v>1.13486</v>
          </cell>
          <cell r="R521">
            <v>8.9980000000000004E-2</v>
          </cell>
          <cell r="T521">
            <v>3.113</v>
          </cell>
          <cell r="U521">
            <v>0.10124</v>
          </cell>
          <cell r="V521">
            <v>0.80025000000000002</v>
          </cell>
          <cell r="W521">
            <v>0.18365999999999999</v>
          </cell>
          <cell r="X521">
            <v>6.7040000000000002E-2</v>
          </cell>
          <cell r="Y521">
            <v>0.18778</v>
          </cell>
          <cell r="Z521">
            <v>7.5090000000000004E-2</v>
          </cell>
          <cell r="AB521">
            <v>1.4150600000000002</v>
          </cell>
          <cell r="AC521">
            <v>0.28110000000000002</v>
          </cell>
          <cell r="AD521">
            <v>0.42592000000000002</v>
          </cell>
          <cell r="AE521">
            <v>0.22252000000000002</v>
          </cell>
          <cell r="AF521">
            <v>0.37413999999999997</v>
          </cell>
          <cell r="AG521">
            <v>0.43598000000000003</v>
          </cell>
          <cell r="AH521">
            <v>-8.0000000000000004E-4</v>
          </cell>
          <cell r="AJ521">
            <v>1.7388600000000001</v>
          </cell>
          <cell r="AM521">
            <v>0.20197000000000001</v>
          </cell>
          <cell r="AN521">
            <v>0.19672000000000001</v>
          </cell>
          <cell r="AO521">
            <v>0.13084000000000001</v>
          </cell>
          <cell r="AP521">
            <v>0.26392000000000004</v>
          </cell>
          <cell r="AQ521">
            <v>8.9980000000000004E-2</v>
          </cell>
          <cell r="AS521">
            <v>0.88343000000000016</v>
          </cell>
          <cell r="BE521">
            <v>16.01455</v>
          </cell>
        </row>
        <row r="522">
          <cell r="E522" t="str">
            <v>TRA032</v>
          </cell>
          <cell r="F522">
            <v>2.4539200000000001</v>
          </cell>
          <cell r="G522">
            <v>1.57115</v>
          </cell>
          <cell r="H522">
            <v>3.1381100000000002</v>
          </cell>
          <cell r="I522">
            <v>3.0277500000000002</v>
          </cell>
          <cell r="J522">
            <v>1.62422</v>
          </cell>
          <cell r="L522">
            <v>11.815150000000001</v>
          </cell>
          <cell r="M522">
            <v>0.70626999999999995</v>
          </cell>
          <cell r="N522">
            <v>0.15818000000000002</v>
          </cell>
          <cell r="O522">
            <v>1.0914600000000001</v>
          </cell>
          <cell r="P522">
            <v>0.44689000000000001</v>
          </cell>
          <cell r="Q522">
            <v>1.10016</v>
          </cell>
          <cell r="R522">
            <v>0.13422999999999999</v>
          </cell>
          <cell r="T522">
            <v>3.6371899999999999</v>
          </cell>
          <cell r="U522">
            <v>0.17236000000000001</v>
          </cell>
          <cell r="V522">
            <v>0.85866999999999993</v>
          </cell>
          <cell r="W522">
            <v>0.23648</v>
          </cell>
          <cell r="X522">
            <v>0.87311000000000005</v>
          </cell>
          <cell r="Y522">
            <v>0.19255</v>
          </cell>
          <cell r="Z522">
            <v>3.3549999999999996E-2</v>
          </cell>
          <cell r="AB522">
            <v>2.3667199999999999</v>
          </cell>
          <cell r="AC522">
            <v>0.45102999999999999</v>
          </cell>
          <cell r="AD522">
            <v>0.98258000000000001</v>
          </cell>
          <cell r="AE522">
            <v>0.57950999999999997</v>
          </cell>
          <cell r="AF522">
            <v>0.12318000000000001</v>
          </cell>
          <cell r="AG522">
            <v>0.21274999999999999</v>
          </cell>
          <cell r="AH522">
            <v>-1.295E-2</v>
          </cell>
          <cell r="AJ522">
            <v>2.3361000000000001</v>
          </cell>
          <cell r="AM522">
            <v>0.25458999999999998</v>
          </cell>
          <cell r="AN522">
            <v>0.23086999999999999</v>
          </cell>
          <cell r="AO522">
            <v>0.20251</v>
          </cell>
          <cell r="AP522">
            <v>0.23425000000000001</v>
          </cell>
          <cell r="AQ522">
            <v>0.14036000000000001</v>
          </cell>
          <cell r="AS522">
            <v>1.0625800000000001</v>
          </cell>
          <cell r="BE522">
            <v>21.217740000000003</v>
          </cell>
        </row>
        <row r="523">
          <cell r="E523" t="str">
            <v>TRA033</v>
          </cell>
          <cell r="F523">
            <v>1.22658</v>
          </cell>
          <cell r="G523">
            <v>0.97997000000000001</v>
          </cell>
          <cell r="H523">
            <v>0.95221</v>
          </cell>
          <cell r="I523">
            <v>2.4720300000000002</v>
          </cell>
          <cell r="J523">
            <v>1.0114099999999999</v>
          </cell>
          <cell r="L523">
            <v>6.6421999999999999</v>
          </cell>
          <cell r="M523">
            <v>0.57587999999999995</v>
          </cell>
          <cell r="N523">
            <v>0.18503</v>
          </cell>
          <cell r="O523">
            <v>0.40920000000000001</v>
          </cell>
          <cell r="P523">
            <v>0.47399000000000002</v>
          </cell>
          <cell r="Q523">
            <v>0.91476999999999997</v>
          </cell>
          <cell r="R523">
            <v>0.18227000000000002</v>
          </cell>
          <cell r="T523">
            <v>2.7411399999999997</v>
          </cell>
          <cell r="U523">
            <v>7.8299999999999995E-2</v>
          </cell>
          <cell r="V523">
            <v>0.64596000000000009</v>
          </cell>
          <cell r="W523">
            <v>0.20191000000000001</v>
          </cell>
          <cell r="X523">
            <v>-0.31824999999999998</v>
          </cell>
          <cell r="Y523">
            <v>0.14408000000000001</v>
          </cell>
          <cell r="Z523">
            <v>3.2140000000000002E-2</v>
          </cell>
          <cell r="AB523">
            <v>0.78414000000000028</v>
          </cell>
          <cell r="AC523">
            <v>0.19241</v>
          </cell>
          <cell r="AD523">
            <v>0.38231999999999999</v>
          </cell>
          <cell r="AE523">
            <v>0.20543</v>
          </cell>
          <cell r="AF523">
            <v>0.27197000000000005</v>
          </cell>
          <cell r="AG523">
            <v>0.28205999999999998</v>
          </cell>
          <cell r="AJ523">
            <v>1.33419</v>
          </cell>
          <cell r="AM523">
            <v>0.22250999999999999</v>
          </cell>
          <cell r="AN523">
            <v>0.13716</v>
          </cell>
          <cell r="AO523">
            <v>0.10662000000000001</v>
          </cell>
          <cell r="AP523">
            <v>0.22803999999999999</v>
          </cell>
          <cell r="AQ523">
            <v>3.1710000000000002E-2</v>
          </cell>
          <cell r="AS523">
            <v>0.72604000000000002</v>
          </cell>
          <cell r="BE523">
            <v>12.227710000000002</v>
          </cell>
        </row>
        <row r="524">
          <cell r="E524" t="str">
            <v>TRA045</v>
          </cell>
          <cell r="F524">
            <v>2.7101899999999999</v>
          </cell>
          <cell r="G524">
            <v>2.3663099999999999</v>
          </cell>
          <cell r="H524">
            <v>1.20075</v>
          </cell>
          <cell r="I524">
            <v>9.0799500000000002</v>
          </cell>
          <cell r="J524">
            <v>3.0287700000000002</v>
          </cell>
          <cell r="L524">
            <v>18.38597</v>
          </cell>
          <cell r="M524">
            <v>0.99730999999999992</v>
          </cell>
          <cell r="N524">
            <v>0.25530999999999998</v>
          </cell>
          <cell r="O524">
            <v>1.1550400000000001</v>
          </cell>
          <cell r="P524">
            <v>0.64383000000000001</v>
          </cell>
          <cell r="Q524">
            <v>1.82531</v>
          </cell>
          <cell r="R524">
            <v>0.18709999999999999</v>
          </cell>
          <cell r="T524">
            <v>5.0638999999999994</v>
          </cell>
          <cell r="U524">
            <v>8.3989999999999995E-2</v>
          </cell>
          <cell r="V524">
            <v>1.4521099999999998</v>
          </cell>
          <cell r="W524">
            <v>0.46017000000000002</v>
          </cell>
          <cell r="X524">
            <v>0.72378999999999993</v>
          </cell>
          <cell r="Y524">
            <v>0.36897000000000002</v>
          </cell>
          <cell r="Z524">
            <v>6.2469999999999998E-2</v>
          </cell>
          <cell r="AB524">
            <v>3.1514999999999995</v>
          </cell>
          <cell r="AC524">
            <v>0.87211000000000005</v>
          </cell>
          <cell r="AD524">
            <v>1.0218400000000001</v>
          </cell>
          <cell r="AE524">
            <v>0.82952000000000004</v>
          </cell>
          <cell r="AF524">
            <v>1.0139899999999999</v>
          </cell>
          <cell r="AG524">
            <v>1.32961</v>
          </cell>
          <cell r="AH524">
            <v>-3.5E-4</v>
          </cell>
          <cell r="AJ524">
            <v>5.0667200000000001</v>
          </cell>
          <cell r="AM524">
            <v>0.38299</v>
          </cell>
          <cell r="AN524">
            <v>0.23047999999999999</v>
          </cell>
          <cell r="AO524">
            <v>0.20007</v>
          </cell>
          <cell r="AP524">
            <v>0.51508000000000009</v>
          </cell>
          <cell r="AQ524">
            <v>0.18909000000000001</v>
          </cell>
          <cell r="AS524">
            <v>1.5177099999999999</v>
          </cell>
          <cell r="BE524">
            <v>33.1858</v>
          </cell>
        </row>
        <row r="525">
          <cell r="D525" t="str">
            <v>Hyper Region#2 Total</v>
          </cell>
          <cell r="F525">
            <v>31.243919999999999</v>
          </cell>
          <cell r="G525">
            <v>42.673620000000007</v>
          </cell>
          <cell r="H525">
            <v>19.9682</v>
          </cell>
          <cell r="I525">
            <v>90.146390000000011</v>
          </cell>
          <cell r="J525">
            <v>37.04016</v>
          </cell>
          <cell r="L525">
            <v>221.07229000000001</v>
          </cell>
          <cell r="M525">
            <v>12.872920000000001</v>
          </cell>
          <cell r="N525">
            <v>4.3884100000000004</v>
          </cell>
          <cell r="O525">
            <v>13.849299999999999</v>
          </cell>
          <cell r="P525">
            <v>6.6775800000000007</v>
          </cell>
          <cell r="Q525">
            <v>23.3628</v>
          </cell>
          <cell r="R525">
            <v>2.6207500000000001</v>
          </cell>
          <cell r="T525">
            <v>63.771759999999993</v>
          </cell>
          <cell r="U525">
            <v>2.6733099999999999</v>
          </cell>
          <cell r="V525">
            <v>17.986810000000002</v>
          </cell>
          <cell r="W525">
            <v>6.9004199999999996</v>
          </cell>
          <cell r="X525">
            <v>5.4111800000000017</v>
          </cell>
          <cell r="Y525">
            <v>3.9547300000000001</v>
          </cell>
          <cell r="Z525">
            <v>3.1447899999999991</v>
          </cell>
          <cell r="AB525">
            <v>40.071239999999996</v>
          </cell>
          <cell r="AC525">
            <v>12.524990000000001</v>
          </cell>
          <cell r="AD525">
            <v>16.075469999999999</v>
          </cell>
          <cell r="AE525">
            <v>23.684389999999997</v>
          </cell>
          <cell r="AF525">
            <v>6.8300199999999993</v>
          </cell>
          <cell r="AG525">
            <v>10.675480000000002</v>
          </cell>
          <cell r="AH525">
            <v>-0.74740000000000006</v>
          </cell>
          <cell r="AJ525">
            <v>69.042950000000005</v>
          </cell>
          <cell r="AM525">
            <v>4.2256800000000005</v>
          </cell>
          <cell r="AN525">
            <v>2.66601</v>
          </cell>
          <cell r="AO525">
            <v>2.9735600000000004</v>
          </cell>
          <cell r="AP525">
            <v>4.7966700000000007</v>
          </cell>
          <cell r="AQ525">
            <v>1.8343599999999998</v>
          </cell>
          <cell r="AS525">
            <v>16.496280000000002</v>
          </cell>
          <cell r="BE525">
            <v>410.45452</v>
          </cell>
        </row>
        <row r="526">
          <cell r="D526" t="str">
            <v>Hyper Region#3</v>
          </cell>
          <cell r="E526" t="str">
            <v>TRA002</v>
          </cell>
          <cell r="F526">
            <v>1.0465</v>
          </cell>
          <cell r="G526">
            <v>4.3838800000000004</v>
          </cell>
          <cell r="H526">
            <v>1.39893</v>
          </cell>
          <cell r="I526">
            <v>2.65964</v>
          </cell>
          <cell r="J526">
            <v>3.0972</v>
          </cell>
          <cell r="L526">
            <v>12.58615</v>
          </cell>
          <cell r="M526">
            <v>0.89154999999999995</v>
          </cell>
          <cell r="N526">
            <v>0.30349999999999999</v>
          </cell>
          <cell r="O526">
            <v>0.77575000000000005</v>
          </cell>
          <cell r="P526">
            <v>0.57865999999999995</v>
          </cell>
          <cell r="Q526">
            <v>1.42808</v>
          </cell>
          <cell r="R526">
            <v>0.17385</v>
          </cell>
          <cell r="T526">
            <v>4.1513900000000001</v>
          </cell>
          <cell r="U526">
            <v>0.13659000000000002</v>
          </cell>
          <cell r="V526">
            <v>1.3987100000000001</v>
          </cell>
          <cell r="W526">
            <v>0.22625000000000001</v>
          </cell>
          <cell r="X526">
            <v>0.31864999999999999</v>
          </cell>
          <cell r="Y526">
            <v>0.77290999999999999</v>
          </cell>
          <cell r="Z526">
            <v>0.22278999999999999</v>
          </cell>
          <cell r="AB526">
            <v>3.0758999999999999</v>
          </cell>
          <cell r="AC526">
            <v>0.75840999999999992</v>
          </cell>
          <cell r="AD526">
            <v>1.24895</v>
          </cell>
          <cell r="AE526">
            <v>3.9793499999999997</v>
          </cell>
          <cell r="AF526">
            <v>-1.2789900000000001</v>
          </cell>
          <cell r="AG526">
            <v>1.27355</v>
          </cell>
          <cell r="AH526">
            <v>-0.28031</v>
          </cell>
          <cell r="AJ526">
            <v>5.7009599999999994</v>
          </cell>
          <cell r="AM526">
            <v>0.26100000000000001</v>
          </cell>
          <cell r="AN526">
            <v>4.6030000000000001E-2</v>
          </cell>
          <cell r="AO526">
            <v>0.15640999999999999</v>
          </cell>
          <cell r="AP526">
            <v>0.24762999999999999</v>
          </cell>
          <cell r="AQ526">
            <v>3.866E-2</v>
          </cell>
          <cell r="AS526">
            <v>0.74973000000000001</v>
          </cell>
          <cell r="BE526">
            <v>26.264130000000009</v>
          </cell>
        </row>
        <row r="527">
          <cell r="E527" t="str">
            <v>TRA007</v>
          </cell>
          <cell r="F527">
            <v>5.1525699999999999</v>
          </cell>
          <cell r="G527">
            <v>4.1541499999999996</v>
          </cell>
          <cell r="H527">
            <v>-7.9075500000000005</v>
          </cell>
          <cell r="I527">
            <v>13.57531</v>
          </cell>
          <cell r="J527">
            <v>5.2365000000000004</v>
          </cell>
          <cell r="L527">
            <v>20.210979999999999</v>
          </cell>
          <cell r="M527">
            <v>1.6543800000000002</v>
          </cell>
          <cell r="N527">
            <v>0.31992999999999999</v>
          </cell>
          <cell r="O527">
            <v>2.1013800000000002</v>
          </cell>
          <cell r="P527">
            <v>0.75514999999999999</v>
          </cell>
          <cell r="Q527">
            <v>2.83622</v>
          </cell>
          <cell r="R527">
            <v>0.46516000000000002</v>
          </cell>
          <cell r="T527">
            <v>8.1322200000000002</v>
          </cell>
          <cell r="U527">
            <v>0.48536000000000001</v>
          </cell>
          <cell r="V527">
            <v>2.4367800000000002</v>
          </cell>
          <cell r="W527">
            <v>1.19723</v>
          </cell>
          <cell r="X527">
            <v>1.1729499999999999</v>
          </cell>
          <cell r="Y527">
            <v>0.94689999999999996</v>
          </cell>
          <cell r="Z527">
            <v>0.51737</v>
          </cell>
          <cell r="AB527">
            <v>6.7565900000000001</v>
          </cell>
          <cell r="AC527">
            <v>2.2014699999999996</v>
          </cell>
          <cell r="AD527">
            <v>2.8481999999999998</v>
          </cell>
          <cell r="AE527">
            <v>8.6156100000000002</v>
          </cell>
          <cell r="AF527">
            <v>0.79032000000000002</v>
          </cell>
          <cell r="AG527">
            <v>1.8854000000000002</v>
          </cell>
          <cell r="AH527">
            <v>-0.30629000000000001</v>
          </cell>
          <cell r="AJ527">
            <v>16.034709999999997</v>
          </cell>
          <cell r="AM527">
            <v>0.57589999999999997</v>
          </cell>
          <cell r="AN527">
            <v>0.43362000000000001</v>
          </cell>
          <cell r="AO527">
            <v>0.43010000000000004</v>
          </cell>
          <cell r="AP527">
            <v>0.66788000000000003</v>
          </cell>
          <cell r="AQ527">
            <v>0.49457999999999996</v>
          </cell>
          <cell r="AS527">
            <v>2.6020799999999999</v>
          </cell>
          <cell r="BE527">
            <v>53.736579999999989</v>
          </cell>
        </row>
        <row r="528">
          <cell r="E528" t="str">
            <v>TRA013</v>
          </cell>
          <cell r="F528">
            <v>2.9836300000000002</v>
          </cell>
          <cell r="G528">
            <v>7.2399100000000001</v>
          </cell>
          <cell r="H528">
            <v>3.5081500000000001</v>
          </cell>
          <cell r="I528">
            <v>-0.76088999999999996</v>
          </cell>
          <cell r="J528">
            <v>6.9860200000000008</v>
          </cell>
          <cell r="L528">
            <v>19.95682</v>
          </cell>
          <cell r="M528">
            <v>1.6543299999999999</v>
          </cell>
          <cell r="N528">
            <v>0.26798</v>
          </cell>
          <cell r="O528">
            <v>1.0467200000000001</v>
          </cell>
          <cell r="P528">
            <v>0.71840999999999999</v>
          </cell>
          <cell r="Q528">
            <v>2.3999099999999998</v>
          </cell>
          <cell r="R528">
            <v>0.21587000000000001</v>
          </cell>
          <cell r="T528">
            <v>6.3032199999999996</v>
          </cell>
          <cell r="U528">
            <v>0.41898000000000002</v>
          </cell>
          <cell r="V528">
            <v>2.2671900000000003</v>
          </cell>
          <cell r="W528">
            <v>0.87758000000000003</v>
          </cell>
          <cell r="X528">
            <v>0.49129</v>
          </cell>
          <cell r="Y528">
            <v>0.63649</v>
          </cell>
          <cell r="Z528">
            <v>1.03087</v>
          </cell>
          <cell r="AB528">
            <v>5.7224000000000004</v>
          </cell>
          <cell r="AC528">
            <v>1.8563499999999999</v>
          </cell>
          <cell r="AD528">
            <v>2.1260500000000002</v>
          </cell>
          <cell r="AE528">
            <v>9.6030000000000004E-2</v>
          </cell>
          <cell r="AF528">
            <v>0.11763</v>
          </cell>
          <cell r="AG528">
            <v>0.99507000000000001</v>
          </cell>
          <cell r="AH528">
            <v>-0.17074</v>
          </cell>
          <cell r="AJ528">
            <v>5.0203899999999999</v>
          </cell>
          <cell r="AM528">
            <v>0.43507000000000001</v>
          </cell>
          <cell r="AN528">
            <v>0.38477</v>
          </cell>
          <cell r="AO528">
            <v>0.2281</v>
          </cell>
          <cell r="AP528">
            <v>0.51624000000000003</v>
          </cell>
          <cell r="AQ528">
            <v>0.15384999999999999</v>
          </cell>
          <cell r="AS528">
            <v>1.7180300000000002</v>
          </cell>
          <cell r="BE528">
            <v>38.720860000000002</v>
          </cell>
        </row>
        <row r="529">
          <cell r="E529" t="str">
            <v>TRA014</v>
          </cell>
          <cell r="F529">
            <v>3.8419499999999998</v>
          </cell>
          <cell r="G529">
            <v>2.1065</v>
          </cell>
          <cell r="H529">
            <v>1.5493800000000002</v>
          </cell>
          <cell r="I529">
            <v>5.6397200000000005</v>
          </cell>
          <cell r="J529">
            <v>3.8614899999999999</v>
          </cell>
          <cell r="L529">
            <v>16.999040000000001</v>
          </cell>
          <cell r="M529">
            <v>1.46794</v>
          </cell>
          <cell r="N529">
            <v>0.2293</v>
          </cell>
          <cell r="O529">
            <v>1.6282099999999999</v>
          </cell>
          <cell r="P529">
            <v>0.77363999999999999</v>
          </cell>
          <cell r="Q529">
            <v>2.7182399999999998</v>
          </cell>
          <cell r="R529">
            <v>0.27832000000000001</v>
          </cell>
          <cell r="T529">
            <v>7.09565</v>
          </cell>
          <cell r="U529">
            <v>0.36728</v>
          </cell>
          <cell r="V529">
            <v>2.5990199999999999</v>
          </cell>
          <cell r="W529">
            <v>0.80159000000000002</v>
          </cell>
          <cell r="X529">
            <v>0.15612999999999999</v>
          </cell>
          <cell r="Y529">
            <v>0.75848000000000004</v>
          </cell>
          <cell r="Z529">
            <v>0.19587000000000002</v>
          </cell>
          <cell r="AB529">
            <v>4.8783700000000003</v>
          </cell>
          <cell r="AC529">
            <v>1.15703</v>
          </cell>
          <cell r="AD529">
            <v>1.4448399999999999</v>
          </cell>
          <cell r="AE529">
            <v>0.96504999999999996</v>
          </cell>
          <cell r="AF529">
            <v>1.03346</v>
          </cell>
          <cell r="AG529">
            <v>0.16516</v>
          </cell>
          <cell r="AH529">
            <v>-4.5840000000000006E-2</v>
          </cell>
          <cell r="AJ529">
            <v>4.7196999999999996</v>
          </cell>
          <cell r="AM529">
            <v>0.30442000000000002</v>
          </cell>
          <cell r="AN529">
            <v>0.20013999999999998</v>
          </cell>
          <cell r="AO529">
            <v>0.19113999999999998</v>
          </cell>
          <cell r="AP529">
            <v>0.41058999999999996</v>
          </cell>
          <cell r="AQ529">
            <v>0.42622000000000004</v>
          </cell>
          <cell r="AS529">
            <v>1.53251</v>
          </cell>
          <cell r="BE529">
            <v>35.225269999999995</v>
          </cell>
        </row>
        <row r="530">
          <cell r="E530" t="str">
            <v>TRA017</v>
          </cell>
          <cell r="F530">
            <v>9.3250799999999998</v>
          </cell>
          <cell r="G530">
            <v>5.8301300000000005</v>
          </cell>
          <cell r="H530">
            <v>6.2816099999999997</v>
          </cell>
          <cell r="I530">
            <v>13.88067</v>
          </cell>
          <cell r="J530">
            <v>15.01652</v>
          </cell>
          <cell r="L530">
            <v>50.334009999999999</v>
          </cell>
          <cell r="M530">
            <v>2.5290400000000002</v>
          </cell>
          <cell r="N530">
            <v>0.87726000000000004</v>
          </cell>
          <cell r="O530">
            <v>2.7434099999999999</v>
          </cell>
          <cell r="P530">
            <v>1.6029800000000001</v>
          </cell>
          <cell r="Q530">
            <v>4.8992200000000006</v>
          </cell>
          <cell r="R530">
            <v>0.72177000000000002</v>
          </cell>
          <cell r="T530">
            <v>13.37368</v>
          </cell>
          <cell r="U530">
            <v>0.71438000000000001</v>
          </cell>
          <cell r="V530">
            <v>3.5914200000000003</v>
          </cell>
          <cell r="W530">
            <v>1.1197000000000001</v>
          </cell>
          <cell r="X530">
            <v>3.1485500000000002</v>
          </cell>
          <cell r="Y530">
            <v>1.2899100000000001</v>
          </cell>
          <cell r="Z530">
            <v>0.89321000000000006</v>
          </cell>
          <cell r="AB530">
            <v>10.75717</v>
          </cell>
          <cell r="AC530">
            <v>2.1191999999999998</v>
          </cell>
          <cell r="AD530">
            <v>3.06046</v>
          </cell>
          <cell r="AE530">
            <v>9.6384699999999999</v>
          </cell>
          <cell r="AF530">
            <v>1.4625699999999999</v>
          </cell>
          <cell r="AG530">
            <v>4.0070899999999998</v>
          </cell>
          <cell r="AH530">
            <v>-0.13436000000000001</v>
          </cell>
          <cell r="AJ530">
            <v>20.15343</v>
          </cell>
          <cell r="AM530">
            <v>0.94626999999999994</v>
          </cell>
          <cell r="AN530">
            <v>0.66061999999999999</v>
          </cell>
          <cell r="AO530">
            <v>0.58275999999999994</v>
          </cell>
          <cell r="AP530">
            <v>1.0939000000000001</v>
          </cell>
          <cell r="AQ530">
            <v>0.48537000000000002</v>
          </cell>
          <cell r="AS530">
            <v>3.76892</v>
          </cell>
          <cell r="BE530">
            <v>98.38721000000001</v>
          </cell>
        </row>
        <row r="531">
          <cell r="E531" t="str">
            <v>TRA039</v>
          </cell>
          <cell r="F531">
            <v>1.8544200000000002</v>
          </cell>
          <cell r="G531">
            <v>-0.50153999999999999</v>
          </cell>
          <cell r="H531">
            <v>2.9344600000000001</v>
          </cell>
          <cell r="I531">
            <v>2.45655</v>
          </cell>
          <cell r="J531">
            <v>1.3394300000000001</v>
          </cell>
          <cell r="L531">
            <v>8.0833200000000005</v>
          </cell>
          <cell r="M531">
            <v>0.90889999999999993</v>
          </cell>
          <cell r="N531">
            <v>0.14671000000000001</v>
          </cell>
          <cell r="O531">
            <v>0.79679</v>
          </cell>
          <cell r="P531">
            <v>0.48641000000000001</v>
          </cell>
          <cell r="Q531">
            <v>1.59249</v>
          </cell>
          <cell r="R531">
            <v>0.20363999999999999</v>
          </cell>
          <cell r="T531">
            <v>4.1349399999999994</v>
          </cell>
          <cell r="U531">
            <v>9.076999999999999E-2</v>
          </cell>
          <cell r="V531">
            <v>1.1944300000000001</v>
          </cell>
          <cell r="W531">
            <v>0.38392000000000004</v>
          </cell>
          <cell r="X531">
            <v>0.63717000000000001</v>
          </cell>
          <cell r="Y531">
            <v>0.15755000000000002</v>
          </cell>
          <cell r="Z531">
            <v>3.0030000000000001E-2</v>
          </cell>
          <cell r="AB531">
            <v>2.4938700000000003</v>
          </cell>
          <cell r="AC531">
            <v>1.60894</v>
          </cell>
          <cell r="AD531">
            <v>0.73409000000000002</v>
          </cell>
          <cell r="AE531">
            <v>1.9951300000000001</v>
          </cell>
          <cell r="AF531">
            <v>3.2424499999999998</v>
          </cell>
          <cell r="AG531">
            <v>0.93761000000000005</v>
          </cell>
          <cell r="AH531">
            <v>-3.2699999999999999E-3</v>
          </cell>
          <cell r="AJ531">
            <v>8.5149499999999989</v>
          </cell>
          <cell r="AM531">
            <v>0.29561000000000004</v>
          </cell>
          <cell r="AN531">
            <v>9.8500000000000004E-2</v>
          </cell>
          <cell r="AO531">
            <v>0.15709000000000001</v>
          </cell>
          <cell r="AP531">
            <v>0.34111999999999998</v>
          </cell>
          <cell r="AQ531">
            <v>0.17457</v>
          </cell>
          <cell r="AS531">
            <v>1.0668900000000001</v>
          </cell>
          <cell r="BE531">
            <v>24.293969999999995</v>
          </cell>
        </row>
        <row r="532">
          <cell r="D532" t="str">
            <v>Hyper Region#3 Total</v>
          </cell>
          <cell r="F532">
            <v>24.204150000000002</v>
          </cell>
          <cell r="G532">
            <v>23.21303</v>
          </cell>
          <cell r="H532">
            <v>7.7649799999999995</v>
          </cell>
          <cell r="I532">
            <v>37.451000000000001</v>
          </cell>
          <cell r="J532">
            <v>35.53716</v>
          </cell>
          <cell r="L532">
            <v>128.17032</v>
          </cell>
          <cell r="M532">
            <v>9.1061399999999999</v>
          </cell>
          <cell r="N532">
            <v>2.1446800000000001</v>
          </cell>
          <cell r="O532">
            <v>9.0922599999999996</v>
          </cell>
          <cell r="P532">
            <v>4.9152500000000003</v>
          </cell>
          <cell r="Q532">
            <v>15.874160000000002</v>
          </cell>
          <cell r="R532">
            <v>2.0586099999999998</v>
          </cell>
          <cell r="T532">
            <v>43.191099999999999</v>
          </cell>
          <cell r="U532">
            <v>2.2133599999999998</v>
          </cell>
          <cell r="V532">
            <v>13.487550000000002</v>
          </cell>
          <cell r="W532">
            <v>4.6062700000000003</v>
          </cell>
          <cell r="X532">
            <v>5.9247400000000008</v>
          </cell>
          <cell r="Y532">
            <v>4.5622400000000001</v>
          </cell>
          <cell r="Z532">
            <v>2.8901399999999997</v>
          </cell>
          <cell r="AB532">
            <v>33.6843</v>
          </cell>
          <cell r="AC532">
            <v>9.7013999999999996</v>
          </cell>
          <cell r="AD532">
            <v>11.462590000000001</v>
          </cell>
          <cell r="AE532">
            <v>25.289640000000002</v>
          </cell>
          <cell r="AF532">
            <v>5.3674400000000002</v>
          </cell>
          <cell r="AG532">
            <v>9.2638800000000003</v>
          </cell>
          <cell r="AH532">
            <v>-0.94081000000000004</v>
          </cell>
          <cell r="AJ532">
            <v>60.144139999999993</v>
          </cell>
          <cell r="AM532">
            <v>2.8182700000000001</v>
          </cell>
          <cell r="AN532">
            <v>1.82368</v>
          </cell>
          <cell r="AO532">
            <v>1.7455999999999998</v>
          </cell>
          <cell r="AP532">
            <v>3.2773600000000003</v>
          </cell>
          <cell r="AQ532">
            <v>1.77325</v>
          </cell>
          <cell r="AS532">
            <v>11.438160000000002</v>
          </cell>
          <cell r="BE532">
            <v>276.62801999999999</v>
          </cell>
        </row>
        <row r="533">
          <cell r="C533" t="str">
            <v>TRA Total</v>
          </cell>
          <cell r="F533">
            <v>85.207450000000023</v>
          </cell>
          <cell r="G533">
            <v>85.173969999999983</v>
          </cell>
          <cell r="H533">
            <v>22.617160000000002</v>
          </cell>
          <cell r="I533">
            <v>169.64718000000005</v>
          </cell>
          <cell r="J533">
            <v>98.648059999999987</v>
          </cell>
          <cell r="L533">
            <v>461.29381999999993</v>
          </cell>
          <cell r="M533">
            <v>30.835100000000001</v>
          </cell>
          <cell r="N533">
            <v>10.151579999999997</v>
          </cell>
          <cell r="O533">
            <v>32.215959999999995</v>
          </cell>
          <cell r="P533">
            <v>17.308109999999999</v>
          </cell>
          <cell r="Q533">
            <v>54.191640000000007</v>
          </cell>
          <cell r="R533">
            <v>6.4209200000000006</v>
          </cell>
          <cell r="T533">
            <v>151.12331000000003</v>
          </cell>
          <cell r="U533">
            <v>6.4141600000000007</v>
          </cell>
          <cell r="V533">
            <v>43.203099999999992</v>
          </cell>
          <cell r="W533">
            <v>15.766399999999999</v>
          </cell>
          <cell r="X533">
            <v>14.620209999999998</v>
          </cell>
          <cell r="Y533">
            <v>11.619190000000001</v>
          </cell>
          <cell r="Z533">
            <v>7.2091800000000008</v>
          </cell>
          <cell r="AB533">
            <v>98.832240000000013</v>
          </cell>
          <cell r="AC533">
            <v>25.014299999999999</v>
          </cell>
          <cell r="AD533">
            <v>37.710270000000001</v>
          </cell>
          <cell r="AE533">
            <v>64.781080000000003</v>
          </cell>
          <cell r="AF533">
            <v>16.653770000000002</v>
          </cell>
          <cell r="AG533">
            <v>26.499899999999997</v>
          </cell>
          <cell r="AH533">
            <v>-2.4732099999999999</v>
          </cell>
          <cell r="AJ533">
            <v>168.18610999999999</v>
          </cell>
          <cell r="AM533">
            <v>9.1937499999999996</v>
          </cell>
          <cell r="AN533">
            <v>6.1075799999999996</v>
          </cell>
          <cell r="AO533">
            <v>6.0876700000000028</v>
          </cell>
          <cell r="AP533">
            <v>10.424589999999998</v>
          </cell>
          <cell r="AQ533">
            <v>4.81412</v>
          </cell>
          <cell r="AS533">
            <v>36.62771</v>
          </cell>
          <cell r="BE533">
            <v>916.06319000000008</v>
          </cell>
        </row>
        <row r="534">
          <cell r="C534" t="str">
            <v>TRP</v>
          </cell>
          <cell r="D534" t="str">
            <v>Akdeniz</v>
          </cell>
          <cell r="E534" t="str">
            <v>TRP595</v>
          </cell>
          <cell r="F534">
            <v>0.25518000000000002</v>
          </cell>
          <cell r="G534">
            <v>9.2019999999999991E-2</v>
          </cell>
          <cell r="H534">
            <v>0.12123</v>
          </cell>
          <cell r="I534">
            <v>0.19147</v>
          </cell>
          <cell r="J534">
            <v>0.14194999999999999</v>
          </cell>
          <cell r="L534">
            <v>0.80185000000000006</v>
          </cell>
          <cell r="M534">
            <v>3.3320000000000002E-2</v>
          </cell>
          <cell r="N534">
            <v>2.197E-2</v>
          </cell>
          <cell r="O534">
            <v>7.8450000000000006E-2</v>
          </cell>
          <cell r="P534">
            <v>2.555E-2</v>
          </cell>
          <cell r="Q534">
            <v>7.2340000000000002E-2</v>
          </cell>
          <cell r="R534">
            <v>2.66E-3</v>
          </cell>
          <cell r="T534">
            <v>0.23429</v>
          </cell>
          <cell r="U534">
            <v>3.2599999999999999E-3</v>
          </cell>
          <cell r="V534">
            <v>2.3570000000000001E-2</v>
          </cell>
          <cell r="W534">
            <v>1.1380000000000001E-2</v>
          </cell>
          <cell r="X534">
            <v>1.111E-2</v>
          </cell>
          <cell r="Y534">
            <v>1.311E-2</v>
          </cell>
          <cell r="Z534">
            <v>4.6000000000000001E-4</v>
          </cell>
          <cell r="AB534">
            <v>6.2890000000000001E-2</v>
          </cell>
          <cell r="AC534">
            <v>1.06E-3</v>
          </cell>
          <cell r="AD534">
            <v>3.5099999999999997E-3</v>
          </cell>
          <cell r="AE534">
            <v>4.62E-3</v>
          </cell>
          <cell r="AF534">
            <v>-1.0000000000000001E-5</v>
          </cell>
          <cell r="AG534">
            <v>-1.0000000000000001E-5</v>
          </cell>
          <cell r="AJ534">
            <v>9.1700000000000011E-3</v>
          </cell>
          <cell r="AM534">
            <v>6.5399999999999998E-3</v>
          </cell>
          <cell r="AN534">
            <v>1.9299999999999999E-3</v>
          </cell>
          <cell r="AO534">
            <v>2.4100000000000002E-3</v>
          </cell>
          <cell r="AP534">
            <v>4.3299999999999996E-3</v>
          </cell>
          <cell r="AQ534">
            <v>2.8300000000000001E-3</v>
          </cell>
          <cell r="AS534">
            <v>1.804E-2</v>
          </cell>
          <cell r="BE534">
            <v>1.1262400000000001</v>
          </cell>
        </row>
        <row r="535">
          <cell r="E535" t="str">
            <v>TRP601</v>
          </cell>
          <cell r="F535">
            <v>0.18653999999999998</v>
          </cell>
          <cell r="G535">
            <v>2.879E-2</v>
          </cell>
          <cell r="H535">
            <v>9.1600000000000001E-2</v>
          </cell>
          <cell r="I535">
            <v>0.25639999999999996</v>
          </cell>
          <cell r="J535">
            <v>0.10332</v>
          </cell>
          <cell r="L535">
            <v>0.66664999999999985</v>
          </cell>
          <cell r="M535">
            <v>2.3059999999999997E-2</v>
          </cell>
          <cell r="N535">
            <v>5.1000000000000004E-4</v>
          </cell>
          <cell r="O535">
            <v>4.7750000000000001E-2</v>
          </cell>
          <cell r="P535">
            <v>1.341E-2</v>
          </cell>
          <cell r="Q535">
            <v>4.5219999999999996E-2</v>
          </cell>
          <cell r="R535">
            <v>2.8999999999999998E-3</v>
          </cell>
          <cell r="T535">
            <v>0.13285000000000002</v>
          </cell>
          <cell r="U535">
            <v>1.5499999999999999E-3</v>
          </cell>
          <cell r="V535">
            <v>2.401E-2</v>
          </cell>
          <cell r="W535">
            <v>5.4400000000000004E-3</v>
          </cell>
          <cell r="X535">
            <v>1.797E-2</v>
          </cell>
          <cell r="Y535">
            <v>9.0299999999999998E-3</v>
          </cell>
          <cell r="Z535">
            <v>4.6000000000000001E-4</v>
          </cell>
          <cell r="AB535">
            <v>5.8459999999999998E-2</v>
          </cell>
          <cell r="AC535">
            <v>1.1E-4</v>
          </cell>
          <cell r="AD535">
            <v>3.4300000000000003E-3</v>
          </cell>
          <cell r="AE535">
            <v>6.2199999999999998E-3</v>
          </cell>
          <cell r="AF535">
            <v>-2.9999999999999997E-5</v>
          </cell>
          <cell r="AG535">
            <v>-2.0000000000000002E-5</v>
          </cell>
          <cell r="AJ535">
            <v>9.7099999999999999E-3</v>
          </cell>
          <cell r="AM535">
            <v>1.018E-2</v>
          </cell>
          <cell r="AN535">
            <v>3.4399999999999999E-3</v>
          </cell>
          <cell r="AO535">
            <v>6.0999999999999995E-3</v>
          </cell>
          <cell r="AP535">
            <v>7.6400000000000001E-3</v>
          </cell>
          <cell r="AQ535">
            <v>8.9899999999999997E-3</v>
          </cell>
          <cell r="AS535">
            <v>3.635E-2</v>
          </cell>
          <cell r="BE535">
            <v>0.90402000000000005</v>
          </cell>
        </row>
        <row r="536">
          <cell r="E536" t="str">
            <v>TRP602</v>
          </cell>
          <cell r="F536">
            <v>8.8819999999999996E-2</v>
          </cell>
          <cell r="G536">
            <v>2.6539999999999998E-2</v>
          </cell>
          <cell r="H536">
            <v>4.0530000000000004E-2</v>
          </cell>
          <cell r="I536">
            <v>0.11420999999999999</v>
          </cell>
          <cell r="J536">
            <v>0.15518000000000001</v>
          </cell>
          <cell r="L536">
            <v>0.42527999999999999</v>
          </cell>
          <cell r="M536">
            <v>1.7809999999999999E-2</v>
          </cell>
          <cell r="N536">
            <v>2.2299999999999998E-3</v>
          </cell>
          <cell r="O536">
            <v>9.8900000000000012E-3</v>
          </cell>
          <cell r="P536">
            <v>5.5199999999999997E-3</v>
          </cell>
          <cell r="Q536">
            <v>2.743E-2</v>
          </cell>
          <cell r="R536">
            <v>1.08E-3</v>
          </cell>
          <cell r="T536">
            <v>6.3959999999999989E-2</v>
          </cell>
          <cell r="U536">
            <v>1.3799999999999999E-3</v>
          </cell>
          <cell r="V536">
            <v>1.2330000000000001E-2</v>
          </cell>
          <cell r="W536">
            <v>4.2399999999999998E-3</v>
          </cell>
          <cell r="X536">
            <v>-1.217E-2</v>
          </cell>
          <cell r="Y536">
            <v>3.3E-3</v>
          </cell>
          <cell r="Z536">
            <v>4.0000000000000002E-4</v>
          </cell>
          <cell r="AB536">
            <v>9.4800000000000006E-3</v>
          </cell>
          <cell r="AC536">
            <v>1.66E-3</v>
          </cell>
          <cell r="AD536">
            <v>1.183E-2</v>
          </cell>
          <cell r="AE536">
            <v>1.5100000000000001E-3</v>
          </cell>
          <cell r="AG536">
            <v>-7.0000000000000007E-5</v>
          </cell>
          <cell r="AH536">
            <v>5.0000000000000001E-4</v>
          </cell>
          <cell r="AJ536">
            <v>1.5429999999999999E-2</v>
          </cell>
          <cell r="AM536">
            <v>7.4999999999999997E-3</v>
          </cell>
          <cell r="AN536">
            <v>6.7000000000000002E-4</v>
          </cell>
          <cell r="AO536">
            <v>2.98E-3</v>
          </cell>
          <cell r="AP536">
            <v>3.2000000000000002E-3</v>
          </cell>
          <cell r="AQ536">
            <v>2.6099999999999999E-3</v>
          </cell>
          <cell r="AS536">
            <v>1.6959999999999999E-2</v>
          </cell>
          <cell r="BE536">
            <v>0.53110999999999986</v>
          </cell>
        </row>
        <row r="537">
          <cell r="E537" t="str">
            <v>TRP622</v>
          </cell>
          <cell r="F537">
            <v>2.4399999999999998E-2</v>
          </cell>
          <cell r="G537">
            <v>2.0600000000000002E-3</v>
          </cell>
          <cell r="H537">
            <v>4.7300000000000007E-3</v>
          </cell>
          <cell r="I537">
            <v>1.495E-2</v>
          </cell>
          <cell r="J537">
            <v>6.9800000000000001E-3</v>
          </cell>
          <cell r="L537">
            <v>5.3120000000000001E-2</v>
          </cell>
          <cell r="M537">
            <v>1.5E-3</v>
          </cell>
          <cell r="O537">
            <v>2.6099999999999999E-3</v>
          </cell>
          <cell r="P537">
            <v>3.6999999999999999E-4</v>
          </cell>
          <cell r="Q537">
            <v>4.8300000000000001E-3</v>
          </cell>
          <cell r="R537">
            <v>5.6000000000000006E-4</v>
          </cell>
          <cell r="T537">
            <v>9.8699999999999986E-3</v>
          </cell>
          <cell r="U537">
            <v>1.4999999999999999E-4</v>
          </cell>
          <cell r="V537">
            <v>8.4999999999999995E-4</v>
          </cell>
          <cell r="W537">
            <v>6.3000000000000003E-4</v>
          </cell>
          <cell r="X537">
            <v>1.5400000000000001E-3</v>
          </cell>
          <cell r="Y537">
            <v>8.0000000000000004E-4</v>
          </cell>
          <cell r="Z537">
            <v>3.7039999999999997E-2</v>
          </cell>
          <cell r="AB537">
            <v>4.1009999999999998E-2</v>
          </cell>
          <cell r="AD537">
            <v>5.9999999999999995E-4</v>
          </cell>
          <cell r="AE537">
            <v>9.5999999999999992E-4</v>
          </cell>
          <cell r="AG537">
            <v>1.0000000000000001E-5</v>
          </cell>
          <cell r="AJ537">
            <v>1.5699999999999998E-3</v>
          </cell>
          <cell r="AM537">
            <v>1.5400000000000001E-3</v>
          </cell>
          <cell r="AN537">
            <v>2.3999999999999998E-4</v>
          </cell>
          <cell r="AO537">
            <v>4.7999999999999996E-4</v>
          </cell>
          <cell r="AP537">
            <v>2.6000000000000003E-4</v>
          </cell>
          <cell r="AQ537">
            <v>2.7E-4</v>
          </cell>
          <cell r="AS537">
            <v>2.7899999999999995E-3</v>
          </cell>
          <cell r="BE537">
            <v>0.10836000000000001</v>
          </cell>
        </row>
        <row r="538">
          <cell r="E538" t="str">
            <v>TRP658</v>
          </cell>
          <cell r="F538">
            <v>8.1530000000000005E-2</v>
          </cell>
          <cell r="G538">
            <v>1.5439999999999999E-2</v>
          </cell>
          <cell r="H538">
            <v>2.9520000000000001E-2</v>
          </cell>
          <cell r="I538">
            <v>5.4939999999999996E-2</v>
          </cell>
          <cell r="J538">
            <v>4.7170000000000004E-2</v>
          </cell>
          <cell r="L538">
            <v>0.22859999999999997</v>
          </cell>
          <cell r="M538">
            <v>9.4140000000000001E-2</v>
          </cell>
          <cell r="N538">
            <v>1.0000000000000001E-5</v>
          </cell>
          <cell r="O538">
            <v>2.2409999999999999E-2</v>
          </cell>
          <cell r="P538">
            <v>8.2899999999999988E-3</v>
          </cell>
          <cell r="Q538">
            <v>2.52E-2</v>
          </cell>
          <cell r="R538">
            <v>2.0800000000000003E-3</v>
          </cell>
          <cell r="T538">
            <v>0.15212999999999999</v>
          </cell>
          <cell r="U538">
            <v>1.0300000000000001E-3</v>
          </cell>
          <cell r="V538">
            <v>9.7899999999999984E-3</v>
          </cell>
          <cell r="W538">
            <v>3.6600000000000001E-3</v>
          </cell>
          <cell r="X538">
            <v>-1.9510000000000003E-2</v>
          </cell>
          <cell r="Y538">
            <v>3.2100000000000002E-3</v>
          </cell>
          <cell r="Z538">
            <v>2.9E-4</v>
          </cell>
          <cell r="AB538">
            <v>-1.5300000000000049E-3</v>
          </cell>
          <cell r="AC538">
            <v>1.7000000000000001E-4</v>
          </cell>
          <cell r="AD538">
            <v>3.1900000000000001E-3</v>
          </cell>
          <cell r="AE538">
            <v>1.32E-3</v>
          </cell>
          <cell r="AF538">
            <v>4.0000000000000003E-5</v>
          </cell>
          <cell r="AH538">
            <v>2.0999999999999998E-4</v>
          </cell>
          <cell r="AJ538">
            <v>4.9300000000000004E-3</v>
          </cell>
          <cell r="AM538">
            <v>2.81E-3</v>
          </cell>
          <cell r="AN538">
            <v>1E-3</v>
          </cell>
          <cell r="AO538">
            <v>1.7700000000000001E-3</v>
          </cell>
          <cell r="AP538">
            <v>2.0899999999999998E-3</v>
          </cell>
          <cell r="AQ538">
            <v>7.9000000000000001E-4</v>
          </cell>
          <cell r="AS538">
            <v>8.4600000000000005E-3</v>
          </cell>
          <cell r="BE538">
            <v>0.39258999999999994</v>
          </cell>
        </row>
        <row r="539">
          <cell r="E539" t="str">
            <v>TRP702</v>
          </cell>
          <cell r="F539">
            <v>5.5899999999999998E-2</v>
          </cell>
          <cell r="G539">
            <v>1.992E-2</v>
          </cell>
          <cell r="H539">
            <v>2.7329999999999997E-2</v>
          </cell>
          <cell r="I539">
            <v>6.8229999999999999E-2</v>
          </cell>
          <cell r="J539">
            <v>4.308E-2</v>
          </cell>
          <cell r="L539">
            <v>0.21445999999999998</v>
          </cell>
          <cell r="M539">
            <v>1.431E-2</v>
          </cell>
          <cell r="O539">
            <v>1.255E-2</v>
          </cell>
          <cell r="P539">
            <v>2.7899999999999999E-3</v>
          </cell>
          <cell r="Q539">
            <v>3.108E-2</v>
          </cell>
          <cell r="R539">
            <v>5.5599999999999998E-3</v>
          </cell>
          <cell r="T539">
            <v>6.6290000000000002E-2</v>
          </cell>
          <cell r="U539">
            <v>1.1299999999999999E-3</v>
          </cell>
          <cell r="V539">
            <v>5.6500000000000005E-3</v>
          </cell>
          <cell r="W539">
            <v>2.2400000000000002E-3</v>
          </cell>
          <cell r="X539">
            <v>4.7999999999999996E-3</v>
          </cell>
          <cell r="Y539">
            <v>1E-3</v>
          </cell>
          <cell r="Z539">
            <v>2.9999999999999997E-5</v>
          </cell>
          <cell r="AB539">
            <v>1.485E-2</v>
          </cell>
          <cell r="AC539">
            <v>2.0999999999999998E-4</v>
          </cell>
          <cell r="AD539">
            <v>9.7100000000000016E-3</v>
          </cell>
          <cell r="AE539">
            <v>1.5900000000000001E-3</v>
          </cell>
          <cell r="AJ539">
            <v>1.1510000000000001E-2</v>
          </cell>
          <cell r="AM539">
            <v>1.9599999999999999E-3</v>
          </cell>
          <cell r="AN539">
            <v>1.7999999999999998E-4</v>
          </cell>
          <cell r="AO539">
            <v>8.0000000000000007E-5</v>
          </cell>
          <cell r="AP539">
            <v>8.8000000000000003E-4</v>
          </cell>
          <cell r="AQ539">
            <v>7.1999999999999994E-4</v>
          </cell>
          <cell r="AS539">
            <v>3.8200000000000005E-3</v>
          </cell>
          <cell r="BE539">
            <v>0.31093000000000004</v>
          </cell>
        </row>
        <row r="540">
          <cell r="E540" t="str">
            <v>TRP734</v>
          </cell>
          <cell r="F540">
            <v>2.4199999999999998E-3</v>
          </cell>
          <cell r="G540">
            <v>5.8E-4</v>
          </cell>
          <cell r="H540">
            <v>9.3999999999999997E-4</v>
          </cell>
          <cell r="I540">
            <v>2.1800000000000001E-3</v>
          </cell>
          <cell r="J540">
            <v>1.6000000000000001E-3</v>
          </cell>
          <cell r="L540">
            <v>7.7200000000000003E-3</v>
          </cell>
          <cell r="M540">
            <v>3.5999999999999997E-4</v>
          </cell>
          <cell r="O540">
            <v>4.0000000000000002E-4</v>
          </cell>
          <cell r="P540">
            <v>8.0000000000000007E-5</v>
          </cell>
          <cell r="Q540">
            <v>1.06E-3</v>
          </cell>
          <cell r="R540">
            <v>2.0000000000000002E-5</v>
          </cell>
          <cell r="T540">
            <v>1.92E-3</v>
          </cell>
          <cell r="U540">
            <v>2.9999999999999997E-5</v>
          </cell>
          <cell r="V540">
            <v>1.9000000000000001E-4</v>
          </cell>
          <cell r="W540">
            <v>8.0000000000000007E-5</v>
          </cell>
          <cell r="X540">
            <v>5.0000000000000002E-5</v>
          </cell>
          <cell r="Y540">
            <v>4.0000000000000003E-5</v>
          </cell>
          <cell r="Z540">
            <v>1.0000000000000001E-5</v>
          </cell>
          <cell r="AB540">
            <v>4.0000000000000007E-4</v>
          </cell>
          <cell r="AC540">
            <v>2.9999999999999997E-5</v>
          </cell>
          <cell r="AD540">
            <v>7.0000000000000007E-5</v>
          </cell>
          <cell r="AE540">
            <v>1.6000000000000001E-4</v>
          </cell>
          <cell r="AJ540">
            <v>2.6000000000000003E-4</v>
          </cell>
          <cell r="AM540">
            <v>4.0000000000000003E-5</v>
          </cell>
          <cell r="AO540">
            <v>1.35E-2</v>
          </cell>
          <cell r="AP540">
            <v>2.0000000000000002E-5</v>
          </cell>
          <cell r="AQ540">
            <v>5.9999999999999995E-5</v>
          </cell>
          <cell r="AS540">
            <v>1.3619999999999998E-2</v>
          </cell>
          <cell r="BE540">
            <v>2.392E-2</v>
          </cell>
        </row>
        <row r="541">
          <cell r="E541" t="str">
            <v>TRP759</v>
          </cell>
          <cell r="F541">
            <v>5.4800000000000005E-3</v>
          </cell>
          <cell r="G541">
            <v>1.64E-3</v>
          </cell>
          <cell r="H541">
            <v>2.8999999999999998E-3</v>
          </cell>
          <cell r="I541">
            <v>4.5100000000000001E-3</v>
          </cell>
          <cell r="J541">
            <v>4.2500000000000003E-3</v>
          </cell>
          <cell r="L541">
            <v>1.8780000000000002E-2</v>
          </cell>
          <cell r="M541">
            <v>1.34E-3</v>
          </cell>
          <cell r="O541">
            <v>3.1E-4</v>
          </cell>
          <cell r="P541">
            <v>1.7000000000000001E-4</v>
          </cell>
          <cell r="Q541">
            <v>2.5000000000000001E-3</v>
          </cell>
          <cell r="R541">
            <v>5.7939999999999998E-2</v>
          </cell>
          <cell r="T541">
            <v>6.2259999999999996E-2</v>
          </cell>
          <cell r="U541">
            <v>1.1E-4</v>
          </cell>
          <cell r="V541">
            <v>6.9999999999999999E-4</v>
          </cell>
          <cell r="W541">
            <v>2.7E-4</v>
          </cell>
          <cell r="X541">
            <v>3.8999999999999999E-4</v>
          </cell>
          <cell r="Y541">
            <v>3.5E-4</v>
          </cell>
          <cell r="AB541">
            <v>1.82E-3</v>
          </cell>
          <cell r="AD541">
            <v>1.3000000000000002E-4</v>
          </cell>
          <cell r="AE541">
            <v>8.9999999999999992E-5</v>
          </cell>
          <cell r="AJ541">
            <v>2.2000000000000001E-4</v>
          </cell>
          <cell r="AM541">
            <v>2.7E-4</v>
          </cell>
          <cell r="AN541">
            <v>5.0000000000000002E-5</v>
          </cell>
          <cell r="AO541">
            <v>1.9000000000000001E-4</v>
          </cell>
          <cell r="AP541">
            <v>5.9999999999999995E-5</v>
          </cell>
          <cell r="AQ541">
            <v>3.1E-4</v>
          </cell>
          <cell r="AS541">
            <v>8.7999999999999992E-4</v>
          </cell>
          <cell r="BE541">
            <v>8.3960000000000035E-2</v>
          </cell>
        </row>
        <row r="542">
          <cell r="D542" t="str">
            <v>Akdeniz Total</v>
          </cell>
          <cell r="F542">
            <v>0.70026999999999995</v>
          </cell>
          <cell r="G542">
            <v>0.18698999999999999</v>
          </cell>
          <cell r="H542">
            <v>0.31878000000000006</v>
          </cell>
          <cell r="I542">
            <v>0.70689000000000002</v>
          </cell>
          <cell r="J542">
            <v>0.50352999999999992</v>
          </cell>
          <cell r="L542">
            <v>2.4164599999999998</v>
          </cell>
          <cell r="M542">
            <v>0.18584000000000001</v>
          </cell>
          <cell r="N542">
            <v>2.4719999999999999E-2</v>
          </cell>
          <cell r="O542">
            <v>0.17437000000000005</v>
          </cell>
          <cell r="P542">
            <v>5.6179999999999994E-2</v>
          </cell>
          <cell r="Q542">
            <v>0.20966000000000001</v>
          </cell>
          <cell r="R542">
            <v>7.2800000000000004E-2</v>
          </cell>
          <cell r="T542">
            <v>0.72356999999999994</v>
          </cell>
          <cell r="U542">
            <v>8.6400000000000018E-3</v>
          </cell>
          <cell r="V542">
            <v>7.7089999999999992E-2</v>
          </cell>
          <cell r="W542">
            <v>2.794E-2</v>
          </cell>
          <cell r="X542">
            <v>4.179999999999998E-3</v>
          </cell>
          <cell r="Y542">
            <v>3.0839999999999999E-2</v>
          </cell>
          <cell r="Z542">
            <v>3.8690000000000002E-2</v>
          </cell>
          <cell r="AB542">
            <v>0.18737999999999999</v>
          </cell>
          <cell r="AC542">
            <v>3.2400000000000003E-3</v>
          </cell>
          <cell r="AD542">
            <v>3.2470000000000006E-2</v>
          </cell>
          <cell r="AE542">
            <v>1.6469999999999999E-2</v>
          </cell>
          <cell r="AF542">
            <v>6.7762635780344027E-21</v>
          </cell>
          <cell r="AG542">
            <v>-9.0000000000000019E-5</v>
          </cell>
          <cell r="AH542">
            <v>7.1000000000000002E-4</v>
          </cell>
          <cell r="AJ542">
            <v>5.28E-2</v>
          </cell>
          <cell r="AM542">
            <v>3.0839999999999996E-2</v>
          </cell>
          <cell r="AN542">
            <v>7.5099999999999993E-3</v>
          </cell>
          <cell r="AO542">
            <v>2.751E-2</v>
          </cell>
          <cell r="AP542">
            <v>1.848E-2</v>
          </cell>
          <cell r="AQ542">
            <v>1.6580000000000001E-2</v>
          </cell>
          <cell r="AS542">
            <v>0.10092</v>
          </cell>
          <cell r="BE542">
            <v>3.4811300000000003</v>
          </cell>
        </row>
        <row r="543">
          <cell r="D543" t="str">
            <v>Ankara_1</v>
          </cell>
          <cell r="E543" t="str">
            <v>TRP520</v>
          </cell>
          <cell r="F543">
            <v>0.41455999999999998</v>
          </cell>
          <cell r="G543">
            <v>0.14030000000000001</v>
          </cell>
          <cell r="H543">
            <v>0.19241</v>
          </cell>
          <cell r="I543">
            <v>0.40343000000000001</v>
          </cell>
          <cell r="J543">
            <v>0.19891999999999999</v>
          </cell>
          <cell r="L543">
            <v>1.34962</v>
          </cell>
          <cell r="M543">
            <v>6.4140000000000003E-2</v>
          </cell>
          <cell r="N543">
            <v>0.13340000000000002</v>
          </cell>
          <cell r="O543">
            <v>0.20263999999999999</v>
          </cell>
          <cell r="P543">
            <v>4.6810000000000004E-2</v>
          </cell>
          <cell r="Q543">
            <v>0.23169999999999999</v>
          </cell>
          <cell r="R543">
            <v>1.2320000000000001E-2</v>
          </cell>
          <cell r="T543">
            <v>0.69101000000000001</v>
          </cell>
          <cell r="U543">
            <v>7.7400000000000004E-3</v>
          </cell>
          <cell r="V543">
            <v>8.4940000000000002E-2</v>
          </cell>
          <cell r="W543">
            <v>1.4150000000000001E-2</v>
          </cell>
          <cell r="X543">
            <v>1.482E-2</v>
          </cell>
          <cell r="Y543">
            <v>3.739E-2</v>
          </cell>
          <cell r="Z543">
            <v>3.6700000000000001E-3</v>
          </cell>
          <cell r="AB543">
            <v>0.16270999999999999</v>
          </cell>
          <cell r="AC543">
            <v>1.2700000000000001E-3</v>
          </cell>
          <cell r="AD543">
            <v>1.4619999999999999E-2</v>
          </cell>
          <cell r="AE543">
            <v>3.0899999999999999E-3</v>
          </cell>
          <cell r="AF543">
            <v>9.3000000000000005E-4</v>
          </cell>
          <cell r="AG543">
            <v>-1.0000000000000001E-5</v>
          </cell>
          <cell r="AH543">
            <v>2.8900000000000002E-3</v>
          </cell>
          <cell r="AJ543">
            <v>2.2789999999999998E-2</v>
          </cell>
          <cell r="AM543">
            <v>1.23E-2</v>
          </cell>
          <cell r="AN543">
            <v>4.2500000000000003E-3</v>
          </cell>
          <cell r="AO543">
            <v>1.83E-3</v>
          </cell>
          <cell r="AP543">
            <v>2.65E-3</v>
          </cell>
          <cell r="AQ543">
            <v>2.2239999999999999E-2</v>
          </cell>
          <cell r="AS543">
            <v>4.3270000000000003E-2</v>
          </cell>
          <cell r="BE543">
            <v>2.2693999999999988</v>
          </cell>
        </row>
        <row r="544">
          <cell r="E544" t="str">
            <v>TRP573</v>
          </cell>
          <cell r="F544">
            <v>5.1999999999999998E-3</v>
          </cell>
          <cell r="G544">
            <v>8.1000000000000006E-4</v>
          </cell>
          <cell r="H544">
            <v>1.89E-3</v>
          </cell>
          <cell r="I544">
            <v>3.1800000000000001E-3</v>
          </cell>
          <cell r="J544">
            <v>3.0099999999999997E-3</v>
          </cell>
          <cell r="L544">
            <v>1.4089999999999998E-2</v>
          </cell>
          <cell r="M544">
            <v>5.9999999999999995E-4</v>
          </cell>
          <cell r="N544">
            <v>3.4000000000000002E-4</v>
          </cell>
          <cell r="O544">
            <v>-2.9300000000000003E-3</v>
          </cell>
          <cell r="P544">
            <v>5.6000000000000006E-4</v>
          </cell>
          <cell r="Q544">
            <v>1.09E-3</v>
          </cell>
          <cell r="R544">
            <v>8.9999999999999992E-5</v>
          </cell>
          <cell r="T544">
            <v>-2.5000000000000022E-4</v>
          </cell>
          <cell r="U544">
            <v>5.9999999999999995E-5</v>
          </cell>
          <cell r="V544">
            <v>0.21962000000000001</v>
          </cell>
          <cell r="W544">
            <v>2.8000000000000003E-4</v>
          </cell>
          <cell r="X544">
            <v>5.0000000000000002E-5</v>
          </cell>
          <cell r="Y544">
            <v>2.0999999999999998E-4</v>
          </cell>
          <cell r="AB544">
            <v>0.22022</v>
          </cell>
          <cell r="AD544">
            <v>5.0000000000000002E-5</v>
          </cell>
          <cell r="AE544">
            <v>7.0000000000000007E-5</v>
          </cell>
          <cell r="AG544">
            <v>2.9999999999999997E-5</v>
          </cell>
          <cell r="AH544">
            <v>2.0000000000000002E-5</v>
          </cell>
          <cell r="AJ544">
            <v>1.7000000000000001E-4</v>
          </cell>
          <cell r="AM544">
            <v>1.0000000000000001E-5</v>
          </cell>
          <cell r="AP544">
            <v>-1.0000000000000001E-5</v>
          </cell>
          <cell r="AQ544">
            <v>9.9999999999980103E-6</v>
          </cell>
          <cell r="AS544">
            <v>9.9999999999980103E-6</v>
          </cell>
          <cell r="BE544">
            <v>0.23423999999999998</v>
          </cell>
        </row>
        <row r="545">
          <cell r="E545" t="str">
            <v>TRP597</v>
          </cell>
          <cell r="F545">
            <v>9.6259999999999998E-2</v>
          </cell>
          <cell r="G545">
            <v>2.206E-2</v>
          </cell>
          <cell r="H545">
            <v>3.4770000000000002E-2</v>
          </cell>
          <cell r="I545">
            <v>7.8519999999999993E-2</v>
          </cell>
          <cell r="J545">
            <v>3.049E-2</v>
          </cell>
          <cell r="L545">
            <v>0.2621</v>
          </cell>
          <cell r="M545">
            <v>5.2500000000000003E-3</v>
          </cell>
          <cell r="O545">
            <v>2.3280000000000002E-2</v>
          </cell>
          <cell r="P545">
            <v>6.4099999999999999E-3</v>
          </cell>
          <cell r="Q545">
            <v>4.2459999999999998E-2</v>
          </cell>
          <cell r="R545">
            <v>6.4000000000000005E-4</v>
          </cell>
          <cell r="T545">
            <v>7.8039999999999998E-2</v>
          </cell>
          <cell r="U545">
            <v>9.7999999999999997E-4</v>
          </cell>
          <cell r="V545">
            <v>9.4800000000000006E-3</v>
          </cell>
          <cell r="W545">
            <v>4.5300000000000002E-3</v>
          </cell>
          <cell r="X545">
            <v>6.4999999999999997E-4</v>
          </cell>
          <cell r="Y545">
            <v>4.0999999999999999E-4</v>
          </cell>
          <cell r="Z545">
            <v>2.9999999999999997E-5</v>
          </cell>
          <cell r="AB545">
            <v>1.6080000000000001E-2</v>
          </cell>
          <cell r="AD545">
            <v>5.1000000000000004E-4</v>
          </cell>
          <cell r="AE545">
            <v>8.9999999999999992E-5</v>
          </cell>
          <cell r="AJ545">
            <v>6.0000000000000006E-4</v>
          </cell>
          <cell r="AM545">
            <v>5.9999999999999995E-4</v>
          </cell>
          <cell r="AN545">
            <v>1.7999999999999998E-4</v>
          </cell>
          <cell r="AO545">
            <v>5.9999999999999995E-5</v>
          </cell>
          <cell r="AQ545">
            <v>1.32E-3</v>
          </cell>
          <cell r="AS545">
            <v>2.1599999999999996E-3</v>
          </cell>
          <cell r="BE545">
            <v>0.35897999999999991</v>
          </cell>
        </row>
        <row r="546">
          <cell r="E546" t="str">
            <v>TRP621</v>
          </cell>
          <cell r="F546">
            <v>8.9000000000000006E-4</v>
          </cell>
          <cell r="G546">
            <v>2.8000000000000003E-4</v>
          </cell>
          <cell r="H546">
            <v>-2.5000000000000001E-4</v>
          </cell>
          <cell r="I546">
            <v>2.9999999999999997E-4</v>
          </cell>
          <cell r="J546">
            <v>-9.9999999999909105E-6</v>
          </cell>
          <cell r="L546">
            <v>1.210000000000009E-3</v>
          </cell>
          <cell r="M546">
            <v>7.0000000000000007E-5</v>
          </cell>
          <cell r="N546">
            <v>-5.9999999999999995E-5</v>
          </cell>
          <cell r="O546">
            <v>-1.65E-3</v>
          </cell>
          <cell r="P546">
            <v>-2.9999999999999997E-5</v>
          </cell>
          <cell r="Q546">
            <v>-2.9E-4</v>
          </cell>
          <cell r="R546">
            <v>-1.0000000000000001E-5</v>
          </cell>
          <cell r="T546">
            <v>-1.97E-3</v>
          </cell>
          <cell r="U546">
            <v>7.0000000000000007E-5</v>
          </cell>
          <cell r="V546">
            <v>9.5E-4</v>
          </cell>
          <cell r="W546">
            <v>5.0000000000000002E-5</v>
          </cell>
          <cell r="X546">
            <v>1E-4</v>
          </cell>
          <cell r="Y546">
            <v>1.221E-2</v>
          </cell>
          <cell r="AB546">
            <v>1.338E-2</v>
          </cell>
          <cell r="AC546">
            <v>-2.0000000000000002E-5</v>
          </cell>
          <cell r="AD546">
            <v>-1.6000000000000001E-4</v>
          </cell>
          <cell r="AE546">
            <v>-5.0000000000000002E-5</v>
          </cell>
          <cell r="AF546">
            <v>-1.4999999999999999E-4</v>
          </cell>
          <cell r="AG546">
            <v>-1.4000000000000001E-4</v>
          </cell>
          <cell r="AH546">
            <v>-7.0000000000000007E-5</v>
          </cell>
          <cell r="AJ546">
            <v>-5.9000000000000003E-4</v>
          </cell>
          <cell r="AM546">
            <v>9.9999999999980103E-6</v>
          </cell>
          <cell r="AN546">
            <v>-9.9999999999997908E-6</v>
          </cell>
          <cell r="AO546">
            <v>1.0000000000000001E-5</v>
          </cell>
          <cell r="AP546">
            <v>-1E-4</v>
          </cell>
          <cell r="AS546">
            <v>-9.0000000000001781E-5</v>
          </cell>
          <cell r="BE546">
            <v>1.1940000000000008E-2</v>
          </cell>
        </row>
        <row r="547">
          <cell r="E547" t="str">
            <v>TRP653</v>
          </cell>
          <cell r="F547">
            <v>0.21002000000000001</v>
          </cell>
          <cell r="G547">
            <v>0.11833</v>
          </cell>
          <cell r="H547">
            <v>0.23838000000000001</v>
          </cell>
          <cell r="I547">
            <v>0.33018999999999998</v>
          </cell>
          <cell r="J547">
            <v>0.11985</v>
          </cell>
          <cell r="L547">
            <v>1.01677</v>
          </cell>
          <cell r="M547">
            <v>3.2629999999999999E-2</v>
          </cell>
          <cell r="N547">
            <v>-1.0000000000000001E-5</v>
          </cell>
          <cell r="O547">
            <v>8.3809999999999996E-2</v>
          </cell>
          <cell r="P547">
            <v>7.45E-3</v>
          </cell>
          <cell r="Q547">
            <v>0.14416999999999999</v>
          </cell>
          <cell r="R547">
            <v>1.9399999999999999E-3</v>
          </cell>
          <cell r="T547">
            <v>0.26999000000000001</v>
          </cell>
          <cell r="U547">
            <v>8.7500000000000008E-3</v>
          </cell>
          <cell r="V547">
            <v>8.2920000000000008E-2</v>
          </cell>
          <cell r="W547">
            <v>1.7319999999999999E-2</v>
          </cell>
          <cell r="X547">
            <v>2.9309999999999999E-2</v>
          </cell>
          <cell r="Y547">
            <v>1.9550000000000001E-2</v>
          </cell>
          <cell r="Z547">
            <v>4.6900000000000006E-3</v>
          </cell>
          <cell r="AB547">
            <v>0.16254000000000002</v>
          </cell>
          <cell r="AC547">
            <v>3.8999999999999999E-4</v>
          </cell>
          <cell r="AD547">
            <v>2.0649999999999998E-2</v>
          </cell>
          <cell r="AE547">
            <v>4.9400000000000008E-3</v>
          </cell>
          <cell r="AF547">
            <v>9.3900000000000008E-3</v>
          </cell>
          <cell r="AG547">
            <v>2.8799999999999997E-3</v>
          </cell>
          <cell r="AH547">
            <v>2.8750000000000001E-2</v>
          </cell>
          <cell r="AJ547">
            <v>6.7000000000000004E-2</v>
          </cell>
          <cell r="AM547">
            <v>1.1429999999999999E-2</v>
          </cell>
          <cell r="AN547">
            <v>5.0400000000000002E-3</v>
          </cell>
          <cell r="AO547">
            <v>1.4499999999999999E-3</v>
          </cell>
          <cell r="AP547">
            <v>8.4200000000000004E-3</v>
          </cell>
          <cell r="AQ547">
            <v>1.0150000000000001E-2</v>
          </cell>
          <cell r="AS547">
            <v>3.6490000000000002E-2</v>
          </cell>
          <cell r="BE547">
            <v>1.5527899999999999</v>
          </cell>
        </row>
        <row r="548">
          <cell r="E548" t="str">
            <v>TRP695</v>
          </cell>
          <cell r="F548">
            <v>5.77E-3</v>
          </cell>
          <cell r="G548">
            <v>1.5499999999999999E-3</v>
          </cell>
          <cell r="H548">
            <v>-4.3779999999999999E-2</v>
          </cell>
          <cell r="I548">
            <v>4.6600000000000001E-3</v>
          </cell>
          <cell r="J548">
            <v>0.13350999999999999</v>
          </cell>
          <cell r="L548">
            <v>0.10170999999999999</v>
          </cell>
          <cell r="M548">
            <v>8.3999999999999993E-4</v>
          </cell>
          <cell r="N548">
            <v>3.6999999999999999E-4</v>
          </cell>
          <cell r="O548">
            <v>-6.2E-4</v>
          </cell>
          <cell r="P548">
            <v>9.7999999999999997E-4</v>
          </cell>
          <cell r="Q548">
            <v>1.5400000000000001E-3</v>
          </cell>
          <cell r="R548">
            <v>1.7000000000000001E-4</v>
          </cell>
          <cell r="T548">
            <v>3.2799999999999999E-3</v>
          </cell>
          <cell r="U548">
            <v>1E-4</v>
          </cell>
          <cell r="V548">
            <v>8.1000000000000006E-4</v>
          </cell>
          <cell r="W548">
            <v>3.6999999999999999E-4</v>
          </cell>
          <cell r="X548">
            <v>2.0000000000000001E-4</v>
          </cell>
          <cell r="Y548">
            <v>2.6000000000000003E-4</v>
          </cell>
          <cell r="Z548">
            <v>2.0000000000000002E-5</v>
          </cell>
          <cell r="AB548">
            <v>1.7600000000000003E-3</v>
          </cell>
          <cell r="AD548">
            <v>2.9999999999999997E-5</v>
          </cell>
          <cell r="AE548">
            <v>1.9000000000000001E-4</v>
          </cell>
          <cell r="AF548">
            <v>5.9999999999999995E-5</v>
          </cell>
          <cell r="AG548">
            <v>-1.0000000000000001E-5</v>
          </cell>
          <cell r="AH548">
            <v>4.0000000000000002E-4</v>
          </cell>
          <cell r="AJ548">
            <v>6.7000000000000002E-4</v>
          </cell>
          <cell r="AM548">
            <v>-5.9999999999999995E-5</v>
          </cell>
          <cell r="AN548">
            <v>-1.0000000000000001E-5</v>
          </cell>
          <cell r="AP548">
            <v>-2.0999999999999998E-4</v>
          </cell>
          <cell r="AQ548">
            <v>-8.0000000000000007E-5</v>
          </cell>
          <cell r="AS548">
            <v>-3.5999999999999997E-4</v>
          </cell>
          <cell r="BE548">
            <v>0.10706</v>
          </cell>
        </row>
        <row r="549">
          <cell r="E549" t="str">
            <v>TRP726</v>
          </cell>
          <cell r="F549">
            <v>1.5769999999999999E-2</v>
          </cell>
          <cell r="G549">
            <v>3.31E-3</v>
          </cell>
          <cell r="H549">
            <v>-0.01</v>
          </cell>
          <cell r="I549">
            <v>1.2489999999999999E-2</v>
          </cell>
          <cell r="J549">
            <v>1.005E-2</v>
          </cell>
          <cell r="L549">
            <v>3.1619999999999995E-2</v>
          </cell>
          <cell r="M549">
            <v>2.4700000000000004E-3</v>
          </cell>
          <cell r="O549">
            <v>1.6699999999999998E-3</v>
          </cell>
          <cell r="P549">
            <v>6.4000000000000005E-4</v>
          </cell>
          <cell r="Q549">
            <v>5.1999999999999998E-3</v>
          </cell>
          <cell r="R549">
            <v>3.2000000000000003E-4</v>
          </cell>
          <cell r="T549">
            <v>1.03E-2</v>
          </cell>
          <cell r="U549">
            <v>2.6000000000000003E-4</v>
          </cell>
          <cell r="V549">
            <v>1.9299999999999999E-3</v>
          </cell>
          <cell r="W549">
            <v>7.9000000000000001E-4</v>
          </cell>
          <cell r="X549">
            <v>1.4999999999999999E-4</v>
          </cell>
          <cell r="Y549">
            <v>3.3E-4</v>
          </cell>
          <cell r="Z549">
            <v>4.0000000000000003E-5</v>
          </cell>
          <cell r="AB549">
            <v>3.5000000000000001E-3</v>
          </cell>
          <cell r="AD549">
            <v>2.759E-2</v>
          </cell>
          <cell r="AE549">
            <v>3.4000000000000002E-4</v>
          </cell>
          <cell r="AJ549">
            <v>2.793E-2</v>
          </cell>
          <cell r="AN549">
            <v>8.0000000000000007E-5</v>
          </cell>
          <cell r="AQ549">
            <v>9.9999999999980103E-6</v>
          </cell>
          <cell r="AS549">
            <v>8.9999999999998013E-5</v>
          </cell>
          <cell r="BE549">
            <v>7.3439999999999991E-2</v>
          </cell>
        </row>
        <row r="550">
          <cell r="E550" t="str">
            <v>TRP745</v>
          </cell>
          <cell r="F550">
            <v>4.3600000000000002E-3</v>
          </cell>
          <cell r="G550">
            <v>7.7999999999999999E-4</v>
          </cell>
          <cell r="H550">
            <v>2.1000000000000003E-3</v>
          </cell>
          <cell r="I550">
            <v>2.7100000000000002E-3</v>
          </cell>
          <cell r="J550">
            <v>7.7499999999999999E-3</v>
          </cell>
          <cell r="L550">
            <v>1.77E-2</v>
          </cell>
          <cell r="M550">
            <v>3.2000000000000003E-4</v>
          </cell>
          <cell r="O550">
            <v>1.08E-3</v>
          </cell>
          <cell r="P550">
            <v>2.6000000000000003E-4</v>
          </cell>
          <cell r="Q550">
            <v>7.3999999999999999E-4</v>
          </cell>
          <cell r="R550">
            <v>1.4999999999999999E-4</v>
          </cell>
          <cell r="T550">
            <v>2.5500000000000002E-3</v>
          </cell>
          <cell r="U550">
            <v>2.9999999999999997E-5</v>
          </cell>
          <cell r="V550">
            <v>4.0000000000000002E-4</v>
          </cell>
          <cell r="W550">
            <v>1.4000000000000001E-4</v>
          </cell>
          <cell r="X550">
            <v>9.9999999999997908E-6</v>
          </cell>
          <cell r="Y550">
            <v>8.0000000000000007E-5</v>
          </cell>
          <cell r="Z550">
            <v>9.9999999999997908E-6</v>
          </cell>
          <cell r="AB550">
            <v>6.699999999999997E-4</v>
          </cell>
          <cell r="AE550">
            <v>2.9999999999999997E-5</v>
          </cell>
          <cell r="AJ550">
            <v>2.9999999999999997E-5</v>
          </cell>
          <cell r="AM550">
            <v>1.0000000000000001E-5</v>
          </cell>
          <cell r="AO550">
            <v>1.0000000000000001E-5</v>
          </cell>
          <cell r="AP550">
            <v>1.0000000000000001E-5</v>
          </cell>
          <cell r="AS550">
            <v>3.0000000000000004E-5</v>
          </cell>
          <cell r="BE550">
            <v>2.0980000000000002E-2</v>
          </cell>
        </row>
        <row r="551">
          <cell r="D551" t="str">
            <v>Ankara_1 Total</v>
          </cell>
          <cell r="F551">
            <v>0.75282999999999989</v>
          </cell>
          <cell r="G551">
            <v>0.28742000000000001</v>
          </cell>
          <cell r="H551">
            <v>0.41552</v>
          </cell>
          <cell r="I551">
            <v>0.83548</v>
          </cell>
          <cell r="J551">
            <v>0.50357000000000007</v>
          </cell>
          <cell r="L551">
            <v>2.7948200000000005</v>
          </cell>
          <cell r="M551">
            <v>0.10632</v>
          </cell>
          <cell r="N551">
            <v>0.13404000000000002</v>
          </cell>
          <cell r="O551">
            <v>0.30728</v>
          </cell>
          <cell r="P551">
            <v>6.3079999999999997E-2</v>
          </cell>
          <cell r="Q551">
            <v>0.42660999999999999</v>
          </cell>
          <cell r="R551">
            <v>1.5620000000000002E-2</v>
          </cell>
          <cell r="T551">
            <v>1.0529500000000001</v>
          </cell>
          <cell r="U551">
            <v>1.7989999999999999E-2</v>
          </cell>
          <cell r="V551">
            <v>0.40104999999999996</v>
          </cell>
          <cell r="W551">
            <v>3.7630000000000004E-2</v>
          </cell>
          <cell r="X551">
            <v>4.5289999999999997E-2</v>
          </cell>
          <cell r="Y551">
            <v>7.0439999999999989E-2</v>
          </cell>
          <cell r="Z551">
            <v>8.4600000000000005E-3</v>
          </cell>
          <cell r="AB551">
            <v>0.58085999999999982</v>
          </cell>
          <cell r="AC551">
            <v>1.64E-3</v>
          </cell>
          <cell r="AD551">
            <v>6.3289999999999999E-2</v>
          </cell>
          <cell r="AE551">
            <v>8.7000000000000011E-3</v>
          </cell>
          <cell r="AF551">
            <v>1.023E-2</v>
          </cell>
          <cell r="AG551">
            <v>2.7499999999999998E-3</v>
          </cell>
          <cell r="AH551">
            <v>3.1989999999999998E-2</v>
          </cell>
          <cell r="AJ551">
            <v>0.1186</v>
          </cell>
          <cell r="AM551">
            <v>2.4299999999999995E-2</v>
          </cell>
          <cell r="AN551">
            <v>9.5300000000000003E-3</v>
          </cell>
          <cell r="AO551">
            <v>3.3599999999999997E-3</v>
          </cell>
          <cell r="AP551">
            <v>1.076E-2</v>
          </cell>
          <cell r="AQ551">
            <v>3.3649999999999999E-2</v>
          </cell>
          <cell r="AS551">
            <v>8.1599999999999992E-2</v>
          </cell>
          <cell r="BE551">
            <v>4.628829999999998</v>
          </cell>
        </row>
        <row r="552">
          <cell r="D552" t="str">
            <v>Ankara_2</v>
          </cell>
          <cell r="E552" t="str">
            <v>TRP552</v>
          </cell>
          <cell r="F552">
            <v>6.7519999999999997E-2</v>
          </cell>
          <cell r="G552">
            <v>0.12784999999999999</v>
          </cell>
          <cell r="H552">
            <v>1.4080000000000001E-2</v>
          </cell>
          <cell r="I552">
            <v>4.9119999999999997E-2</v>
          </cell>
          <cell r="J552">
            <v>3.7679999999999998E-2</v>
          </cell>
          <cell r="L552">
            <v>0.29625000000000001</v>
          </cell>
          <cell r="M552">
            <v>1.142E-2</v>
          </cell>
          <cell r="O552">
            <v>2.5499999999999998E-2</v>
          </cell>
          <cell r="P552">
            <v>1.2600000000000001E-3</v>
          </cell>
          <cell r="Q552">
            <v>1.9059999999999997E-2</v>
          </cell>
          <cell r="R552">
            <v>3.3E-4</v>
          </cell>
          <cell r="T552">
            <v>5.7569999999999982E-2</v>
          </cell>
          <cell r="U552">
            <v>3.1E-4</v>
          </cell>
          <cell r="V552">
            <v>1.81E-3</v>
          </cell>
          <cell r="W552">
            <v>2.2599999999999999E-3</v>
          </cell>
          <cell r="X552">
            <v>4.0000000000000003E-5</v>
          </cell>
          <cell r="Y552">
            <v>1.9599999999999999E-3</v>
          </cell>
          <cell r="Z552">
            <v>4.0000000000000003E-5</v>
          </cell>
          <cell r="AB552">
            <v>6.4200000000000004E-3</v>
          </cell>
          <cell r="AE552">
            <v>3.1099999999999999E-3</v>
          </cell>
          <cell r="AJ552">
            <v>3.1099999999999999E-3</v>
          </cell>
          <cell r="AP552">
            <v>5.0000000000000001E-4</v>
          </cell>
          <cell r="AS552">
            <v>5.0000000000000001E-4</v>
          </cell>
          <cell r="BE552">
            <v>0.3638499999999999</v>
          </cell>
        </row>
        <row r="553">
          <cell r="E553" t="str">
            <v>TRP560</v>
          </cell>
          <cell r="F553">
            <v>2.2839999999999999E-2</v>
          </cell>
          <cell r="G553">
            <v>5.7400000000000003E-3</v>
          </cell>
          <cell r="H553">
            <v>-1.932E-2</v>
          </cell>
          <cell r="I553">
            <v>1.874E-2</v>
          </cell>
          <cell r="J553">
            <v>8.7050000000000002E-2</v>
          </cell>
          <cell r="L553">
            <v>0.11505</v>
          </cell>
          <cell r="M553">
            <v>2.8599999999999997E-3</v>
          </cell>
          <cell r="O553">
            <v>3.8300000000000001E-3</v>
          </cell>
          <cell r="P553">
            <v>6.6E-4</v>
          </cell>
          <cell r="Q553">
            <v>8.0000000000000002E-3</v>
          </cell>
          <cell r="R553">
            <v>2.5000000000000001E-4</v>
          </cell>
          <cell r="T553">
            <v>1.5599999999999999E-2</v>
          </cell>
          <cell r="U553">
            <v>1.7999999999999998E-4</v>
          </cell>
          <cell r="V553">
            <v>1.23E-3</v>
          </cell>
          <cell r="W553">
            <v>8.7000000000000001E-4</v>
          </cell>
          <cell r="X553">
            <v>3.1E-4</v>
          </cell>
          <cell r="Y553">
            <v>2.4399999999999999E-3</v>
          </cell>
          <cell r="Z553">
            <v>8.0000000000000007E-5</v>
          </cell>
          <cell r="AB553">
            <v>5.11E-3</v>
          </cell>
          <cell r="AC553">
            <v>-1.0000000000000001E-5</v>
          </cell>
          <cell r="AE553">
            <v>1.7000000000000001E-4</v>
          </cell>
          <cell r="AF553">
            <v>4.0000000000000003E-5</v>
          </cell>
          <cell r="AH553">
            <v>3.46E-3</v>
          </cell>
          <cell r="AJ553">
            <v>3.6600000000000001E-3</v>
          </cell>
          <cell r="AM553">
            <v>2.9999999999999997E-5</v>
          </cell>
          <cell r="AN553">
            <v>3.8000000000000002E-4</v>
          </cell>
          <cell r="AQ553">
            <v>-1.0000000000000001E-5</v>
          </cell>
          <cell r="AS553">
            <v>3.9999999999999996E-4</v>
          </cell>
          <cell r="BE553">
            <v>0.13982</v>
          </cell>
        </row>
        <row r="554">
          <cell r="E554" t="str">
            <v>TRP566</v>
          </cell>
          <cell r="F554">
            <v>0.52498999999999996</v>
          </cell>
          <cell r="G554">
            <v>0.11606</v>
          </cell>
          <cell r="H554">
            <v>0.14201</v>
          </cell>
          <cell r="I554">
            <v>0.57158000000000009</v>
          </cell>
          <cell r="J554">
            <v>0.19186</v>
          </cell>
          <cell r="L554">
            <v>1.5464999999999998</v>
          </cell>
          <cell r="M554">
            <v>6.5730000000000011E-2</v>
          </cell>
          <cell r="N554">
            <v>1.3000000000000002E-4</v>
          </cell>
          <cell r="O554">
            <v>0.17992</v>
          </cell>
          <cell r="P554">
            <v>5.0389999999999997E-2</v>
          </cell>
          <cell r="Q554">
            <v>0.31279000000000001</v>
          </cell>
          <cell r="R554">
            <v>1.609E-2</v>
          </cell>
          <cell r="T554">
            <v>0.62504999999999999</v>
          </cell>
          <cell r="U554">
            <v>7.6100000000000004E-3</v>
          </cell>
          <cell r="V554">
            <v>5.058E-2</v>
          </cell>
          <cell r="W554">
            <v>1.417E-2</v>
          </cell>
          <cell r="X554">
            <v>6.6500000000000005E-3</v>
          </cell>
          <cell r="Y554">
            <v>1.3890000000000001E-2</v>
          </cell>
          <cell r="Z554">
            <v>1.48E-3</v>
          </cell>
          <cell r="AB554">
            <v>9.4379999999999992E-2</v>
          </cell>
          <cell r="AC554">
            <v>1.3600000000000001E-3</v>
          </cell>
          <cell r="AD554">
            <v>1.8710000000000001E-2</v>
          </cell>
          <cell r="AE554">
            <v>2.1579999999999998E-2</v>
          </cell>
          <cell r="AF554">
            <v>1.0000000000000001E-5</v>
          </cell>
          <cell r="AG554">
            <v>7.0000000000000007E-5</v>
          </cell>
          <cell r="AH554">
            <v>3.3729999999999996E-2</v>
          </cell>
          <cell r="AJ554">
            <v>7.5459999999999999E-2</v>
          </cell>
          <cell r="AM554">
            <v>1.026E-2</v>
          </cell>
          <cell r="AN554">
            <v>5.3800000000000002E-3</v>
          </cell>
          <cell r="AO554">
            <v>3.3700000000000002E-3</v>
          </cell>
          <cell r="AP554">
            <v>6.2900000000000005E-3</v>
          </cell>
          <cell r="AQ554">
            <v>4.6800000000000001E-3</v>
          </cell>
          <cell r="AS554">
            <v>2.9980000000000003E-2</v>
          </cell>
          <cell r="BE554">
            <v>2.3713700000000002</v>
          </cell>
        </row>
        <row r="555">
          <cell r="E555" t="str">
            <v>TRP605</v>
          </cell>
          <cell r="F555">
            <v>0.38392000000000004</v>
          </cell>
          <cell r="G555">
            <v>0.27044999999999997</v>
          </cell>
          <cell r="H555">
            <v>0.42299000000000003</v>
          </cell>
          <cell r="I555">
            <v>0.85878999999999994</v>
          </cell>
          <cell r="J555">
            <v>0.44307999999999997</v>
          </cell>
          <cell r="L555">
            <v>2.3792300000000002</v>
          </cell>
          <cell r="M555">
            <v>0.12326000000000001</v>
          </cell>
          <cell r="N555">
            <v>0.14016000000000001</v>
          </cell>
          <cell r="O555">
            <v>0.18772</v>
          </cell>
          <cell r="P555">
            <v>7.851000000000001E-2</v>
          </cell>
          <cell r="Q555">
            <v>0.27235999999999999</v>
          </cell>
          <cell r="R555">
            <v>8.0800000000000004E-3</v>
          </cell>
          <cell r="T555">
            <v>0.81008999999999987</v>
          </cell>
          <cell r="U555">
            <v>1.6280000000000003E-2</v>
          </cell>
          <cell r="V555">
            <v>0.15572</v>
          </cell>
          <cell r="W555">
            <v>3.9570000000000001E-2</v>
          </cell>
          <cell r="X555">
            <v>6.4659999999999995E-2</v>
          </cell>
          <cell r="Y555">
            <v>4.5289999999999997E-2</v>
          </cell>
          <cell r="Z555">
            <v>8.8199999999999997E-3</v>
          </cell>
          <cell r="AB555">
            <v>0.33033999999999997</v>
          </cell>
          <cell r="AC555">
            <v>3.3E-3</v>
          </cell>
          <cell r="AD555">
            <v>4.7469999999999998E-2</v>
          </cell>
          <cell r="AE555">
            <v>1.2230000000000001E-2</v>
          </cell>
          <cell r="AF555">
            <v>8.1189999999999998E-2</v>
          </cell>
          <cell r="AG555">
            <v>8.9099999999999995E-3</v>
          </cell>
          <cell r="AH555">
            <v>1.3720000000000001E-2</v>
          </cell>
          <cell r="AJ555">
            <v>0.16682</v>
          </cell>
          <cell r="AM555">
            <v>2.9940000000000001E-2</v>
          </cell>
          <cell r="AN555">
            <v>1.0039999999999999E-2</v>
          </cell>
          <cell r="AO555">
            <v>1.2320000000000001E-2</v>
          </cell>
          <cell r="AP555">
            <v>2.4279999999999999E-2</v>
          </cell>
          <cell r="AQ555">
            <v>3.5899999999999999E-3</v>
          </cell>
          <cell r="AS555">
            <v>8.0169999999999991E-2</v>
          </cell>
          <cell r="BE555">
            <v>3.7666500000000007</v>
          </cell>
        </row>
        <row r="556">
          <cell r="E556" t="str">
            <v>TRP606</v>
          </cell>
          <cell r="F556">
            <v>0.13727</v>
          </cell>
          <cell r="G556">
            <v>6.3810000000000006E-2</v>
          </cell>
          <cell r="H556">
            <v>8.1670000000000006E-2</v>
          </cell>
          <cell r="I556">
            <v>0.21004</v>
          </cell>
          <cell r="J556">
            <v>7.5810000000000002E-2</v>
          </cell>
          <cell r="L556">
            <v>0.56859999999999999</v>
          </cell>
          <cell r="M556">
            <v>2.6949999999999998E-2</v>
          </cell>
          <cell r="N556">
            <v>-1.0000000000000001E-5</v>
          </cell>
          <cell r="O556">
            <v>3.3770000000000001E-2</v>
          </cell>
          <cell r="P556">
            <v>1.2039999999999999E-2</v>
          </cell>
          <cell r="Q556">
            <v>8.0340000000000009E-2</v>
          </cell>
          <cell r="R556">
            <v>4.5199999999999997E-3</v>
          </cell>
          <cell r="T556">
            <v>0.15761</v>
          </cell>
          <cell r="U556">
            <v>2.16E-3</v>
          </cell>
          <cell r="V556">
            <v>1.349E-2</v>
          </cell>
          <cell r="W556">
            <v>7.1999999999999998E-3</v>
          </cell>
          <cell r="X556">
            <v>5.0000000000000001E-3</v>
          </cell>
          <cell r="Y556">
            <v>2.7599999999999999E-3</v>
          </cell>
          <cell r="Z556">
            <v>5.0000000000000001E-4</v>
          </cell>
          <cell r="AB556">
            <v>3.1110000000000002E-2</v>
          </cell>
          <cell r="AD556">
            <v>5.4400000000000004E-3</v>
          </cell>
          <cell r="AE556">
            <v>5.8300000000000001E-3</v>
          </cell>
          <cell r="AF556">
            <v>-9.9999999999997908E-6</v>
          </cell>
          <cell r="AG556">
            <v>4.0000000000000003E-5</v>
          </cell>
          <cell r="AH556">
            <v>5.2999999999999998E-4</v>
          </cell>
          <cell r="AJ556">
            <v>1.183E-2</v>
          </cell>
          <cell r="AM556">
            <v>4.1700000000000001E-3</v>
          </cell>
          <cell r="AN556">
            <v>4.6000000000000001E-4</v>
          </cell>
          <cell r="AO556">
            <v>1.4999999999999999E-4</v>
          </cell>
          <cell r="AP556">
            <v>9.6999999999999994E-4</v>
          </cell>
          <cell r="AQ556">
            <v>2.9E-4</v>
          </cell>
          <cell r="AS556">
            <v>6.0400000000000002E-3</v>
          </cell>
          <cell r="BE556">
            <v>0.77519000000000016</v>
          </cell>
        </row>
        <row r="557">
          <cell r="E557" t="str">
            <v>TRP692</v>
          </cell>
          <cell r="F557">
            <v>0.22322999999999998</v>
          </cell>
          <cell r="G557">
            <v>8.7139999999999995E-2</v>
          </cell>
          <cell r="H557">
            <v>0.11522</v>
          </cell>
          <cell r="I557">
            <v>0.55738999999999994</v>
          </cell>
          <cell r="J557">
            <v>0.10715999999999999</v>
          </cell>
          <cell r="L557">
            <v>1.0901399999999999</v>
          </cell>
          <cell r="M557">
            <v>2.912E-2</v>
          </cell>
          <cell r="O557">
            <v>4.027E-2</v>
          </cell>
          <cell r="P557">
            <v>6.94E-3</v>
          </cell>
          <cell r="Q557">
            <v>1.5730000000000001E-2</v>
          </cell>
          <cell r="R557">
            <v>4.6000000000000001E-4</v>
          </cell>
          <cell r="T557">
            <v>9.2520000000000005E-2</v>
          </cell>
          <cell r="U557">
            <v>3.3900000000000002E-3</v>
          </cell>
          <cell r="V557">
            <v>2.0489999999999998E-2</v>
          </cell>
          <cell r="W557">
            <v>1.196E-2</v>
          </cell>
          <cell r="X557">
            <v>1.23E-2</v>
          </cell>
          <cell r="Y557">
            <v>1.54E-2</v>
          </cell>
          <cell r="Z557">
            <v>1.0300000000000001E-3</v>
          </cell>
          <cell r="AB557">
            <v>6.4570000000000002E-2</v>
          </cell>
          <cell r="AD557">
            <v>1.3630000000000001E-2</v>
          </cell>
          <cell r="AE557">
            <v>8.77E-3</v>
          </cell>
          <cell r="AF557">
            <v>7.2999999999999996E-4</v>
          </cell>
          <cell r="AH557">
            <v>5.8400000000000001E-2</v>
          </cell>
          <cell r="AJ557">
            <v>8.1530000000000005E-2</v>
          </cell>
          <cell r="AM557">
            <v>1.89E-3</v>
          </cell>
          <cell r="AN557">
            <v>6.2399999999999999E-3</v>
          </cell>
          <cell r="AS557">
            <v>8.1300000000000001E-3</v>
          </cell>
          <cell r="BE557">
            <v>1.3368899999999997</v>
          </cell>
        </row>
        <row r="558">
          <cell r="E558" t="str">
            <v>TRP723</v>
          </cell>
          <cell r="F558">
            <v>4.0890000000000003E-2</v>
          </cell>
          <cell r="G558">
            <v>6.7499999999999999E-3</v>
          </cell>
          <cell r="H558">
            <v>1.342E-2</v>
          </cell>
          <cell r="I558">
            <v>2.495E-2</v>
          </cell>
          <cell r="J558">
            <v>1.8530000000000001E-2</v>
          </cell>
          <cell r="L558">
            <v>0.10454000000000001</v>
          </cell>
          <cell r="M558">
            <v>2.7100000000000002E-3</v>
          </cell>
          <cell r="N558">
            <v>3.8999999999999999E-4</v>
          </cell>
          <cell r="O558">
            <v>1.558E-2</v>
          </cell>
          <cell r="P558">
            <v>3.0000000000000001E-3</v>
          </cell>
          <cell r="Q558">
            <v>5.3400000000000001E-3</v>
          </cell>
          <cell r="R558">
            <v>1.9000000000000001E-4</v>
          </cell>
          <cell r="T558">
            <v>2.7210000000000002E-2</v>
          </cell>
          <cell r="U558">
            <v>6.4000000000000005E-4</v>
          </cell>
          <cell r="V558">
            <v>4.5100000000000001E-3</v>
          </cell>
          <cell r="W558">
            <v>2.6199999999999999E-3</v>
          </cell>
          <cell r="X558">
            <v>3.4000000000000002E-4</v>
          </cell>
          <cell r="Y558">
            <v>1.01E-3</v>
          </cell>
          <cell r="Z558">
            <v>3.4779999999999998E-2</v>
          </cell>
          <cell r="AB558">
            <v>4.3899999999999995E-2</v>
          </cell>
          <cell r="AD558">
            <v>4.0999999999999999E-4</v>
          </cell>
          <cell r="AE558">
            <v>2.3999999999999998E-4</v>
          </cell>
          <cell r="AJ558">
            <v>6.4999999999999997E-4</v>
          </cell>
          <cell r="AM558">
            <v>1.0000000000000001E-5</v>
          </cell>
          <cell r="AN558">
            <v>5.0000000000000002E-5</v>
          </cell>
          <cell r="AO558">
            <v>4.0000000000000003E-5</v>
          </cell>
          <cell r="AP558">
            <v>4.0000000000000003E-5</v>
          </cell>
          <cell r="AQ558">
            <v>4.2999999999999999E-4</v>
          </cell>
          <cell r="AS558">
            <v>5.6999999999999998E-4</v>
          </cell>
          <cell r="BE558">
            <v>0.17687000000000008</v>
          </cell>
        </row>
        <row r="559">
          <cell r="E559" t="str">
            <v>TRP706</v>
          </cell>
          <cell r="F559">
            <v>-7.2999999999999996E-4</v>
          </cell>
          <cell r="G559">
            <v>-4.6000000000000001E-4</v>
          </cell>
          <cell r="H559">
            <v>-1.1E-4</v>
          </cell>
          <cell r="I559">
            <v>-1.06E-3</v>
          </cell>
          <cell r="J559">
            <v>-5.0000000000000001E-4</v>
          </cell>
          <cell r="L559">
            <v>-2.8600000000000001E-3</v>
          </cell>
          <cell r="M559">
            <v>-1.4999999999999999E-4</v>
          </cell>
          <cell r="O559">
            <v>-2.0999999999999998E-4</v>
          </cell>
          <cell r="Q559">
            <v>-4.0000000000000002E-4</v>
          </cell>
          <cell r="R559">
            <v>9.9999999999997908E-6</v>
          </cell>
          <cell r="T559">
            <v>-7.5000000000000023E-4</v>
          </cell>
          <cell r="V559">
            <v>4.0280000000000003E-2</v>
          </cell>
          <cell r="W559">
            <v>-2.9999999999999997E-5</v>
          </cell>
          <cell r="X559">
            <v>-1.0000000000000001E-5</v>
          </cell>
          <cell r="Y559">
            <v>-1.41E-3</v>
          </cell>
          <cell r="AB559">
            <v>3.8829999999999996E-2</v>
          </cell>
          <cell r="AC559">
            <v>-2.0000000000000002E-5</v>
          </cell>
          <cell r="AD559">
            <v>-1.0000000000000001E-5</v>
          </cell>
          <cell r="AE559">
            <v>-2.9999999999999997E-5</v>
          </cell>
          <cell r="AF559">
            <v>-1.1E-4</v>
          </cell>
          <cell r="AG559">
            <v>-1.0000000000000001E-5</v>
          </cell>
          <cell r="AJ559">
            <v>-1.8000000000000001E-4</v>
          </cell>
          <cell r="AN559">
            <v>-9.9999999999997908E-6</v>
          </cell>
          <cell r="AQ559">
            <v>-4.0000000000000003E-5</v>
          </cell>
          <cell r="AS559">
            <v>-4.9999999999999792E-5</v>
          </cell>
          <cell r="BE559">
            <v>3.4989999999999986E-2</v>
          </cell>
        </row>
        <row r="560">
          <cell r="E560" t="str">
            <v>TRP704</v>
          </cell>
          <cell r="H560">
            <v>-1.064E-2</v>
          </cell>
          <cell r="L560">
            <v>-1.064E-2</v>
          </cell>
          <cell r="U560">
            <v>0.60266999999999993</v>
          </cell>
          <cell r="X560">
            <v>-1.6379999999999999E-2</v>
          </cell>
          <cell r="AB560">
            <v>0.58628999999999998</v>
          </cell>
          <cell r="BE560">
            <v>0.57565</v>
          </cell>
        </row>
        <row r="561">
          <cell r="E561" t="str">
            <v>TRP712</v>
          </cell>
          <cell r="F561">
            <v>4.15E-3</v>
          </cell>
          <cell r="G561">
            <v>1.3799999999999999E-3</v>
          </cell>
          <cell r="H561">
            <v>-0.19631999999999999</v>
          </cell>
          <cell r="I561">
            <v>5.5500000000000002E-3</v>
          </cell>
          <cell r="J561">
            <v>2.5200000000000001E-3</v>
          </cell>
          <cell r="L561">
            <v>-0.18271999999999999</v>
          </cell>
          <cell r="M561">
            <v>7.7000000000000007E-4</v>
          </cell>
          <cell r="O561">
            <v>6.8000000000000005E-4</v>
          </cell>
          <cell r="P561">
            <v>2.0000000000000001E-4</v>
          </cell>
          <cell r="Q561">
            <v>2.8700000000000002E-3</v>
          </cell>
          <cell r="R561">
            <v>2.0000000000000002E-5</v>
          </cell>
          <cell r="T561">
            <v>4.5400000000000006E-3</v>
          </cell>
          <cell r="U561">
            <v>7.0000000000000007E-5</v>
          </cell>
          <cell r="V561">
            <v>4.6000000000000001E-4</v>
          </cell>
          <cell r="W561">
            <v>0.10553</v>
          </cell>
          <cell r="X561">
            <v>3.6999999999999999E-4</v>
          </cell>
          <cell r="Y561">
            <v>1.3000000000000002E-4</v>
          </cell>
          <cell r="AB561">
            <v>0.10656</v>
          </cell>
          <cell r="AD561">
            <v>2.9E-4</v>
          </cell>
          <cell r="AE561">
            <v>1E-4</v>
          </cell>
          <cell r="AJ561">
            <v>3.8999999999999999E-4</v>
          </cell>
          <cell r="AM561">
            <v>4.0000000000000003E-5</v>
          </cell>
          <cell r="AN561">
            <v>2.0000000000000002E-5</v>
          </cell>
          <cell r="AO561">
            <v>9.9999999999997908E-6</v>
          </cell>
          <cell r="AP561">
            <v>4.0000000000000003E-5</v>
          </cell>
          <cell r="AQ561">
            <v>5.9999999999999995E-5</v>
          </cell>
          <cell r="AS561">
            <v>1.699999999999998E-4</v>
          </cell>
          <cell r="BE561">
            <v>-7.1059999999999998E-2</v>
          </cell>
        </row>
        <row r="562">
          <cell r="E562" t="str">
            <v>TRP743</v>
          </cell>
          <cell r="F562">
            <v>8.4399999999999996E-3</v>
          </cell>
          <cell r="G562">
            <v>1E-4</v>
          </cell>
          <cell r="H562">
            <v>1.4000000000000001E-4</v>
          </cell>
          <cell r="I562">
            <v>4.8999999999999998E-4</v>
          </cell>
          <cell r="J562">
            <v>1.4000000000000001E-4</v>
          </cell>
          <cell r="L562">
            <v>9.3099999999999971E-3</v>
          </cell>
          <cell r="M562">
            <v>2.9999999999999997E-5</v>
          </cell>
          <cell r="O562">
            <v>1.1999999999999999E-4</v>
          </cell>
          <cell r="P562">
            <v>1.0000000000000001E-5</v>
          </cell>
          <cell r="Q562">
            <v>1.7999999999999998E-4</v>
          </cell>
          <cell r="T562">
            <v>3.3999999999999997E-4</v>
          </cell>
          <cell r="U562">
            <v>9.9999999999997908E-6</v>
          </cell>
          <cell r="V562">
            <v>5.9999999999999995E-5</v>
          </cell>
          <cell r="W562">
            <v>1.0000000000000001E-5</v>
          </cell>
          <cell r="X562">
            <v>8.0000000000000007E-5</v>
          </cell>
          <cell r="AB562">
            <v>1.599999999999998E-4</v>
          </cell>
          <cell r="AD562">
            <v>9.9999999999997908E-6</v>
          </cell>
          <cell r="AE562">
            <v>9.9999999999997908E-6</v>
          </cell>
          <cell r="AJ562">
            <v>1.9999999999999582E-5</v>
          </cell>
          <cell r="AM562">
            <v>9.9999999999997908E-6</v>
          </cell>
          <cell r="AP562">
            <v>1.0000000000000001E-5</v>
          </cell>
          <cell r="AS562">
            <v>1.9999999999999792E-5</v>
          </cell>
          <cell r="BE562">
            <v>9.8499999999999942E-3</v>
          </cell>
        </row>
        <row r="563">
          <cell r="D563" t="str">
            <v>Ankara_2 Total</v>
          </cell>
          <cell r="F563">
            <v>1.4125200000000004</v>
          </cell>
          <cell r="G563">
            <v>0.67882000000000009</v>
          </cell>
          <cell r="H563">
            <v>0.56313999999999997</v>
          </cell>
          <cell r="I563">
            <v>2.2955900000000002</v>
          </cell>
          <cell r="J563">
            <v>0.96333000000000024</v>
          </cell>
          <cell r="L563">
            <v>5.9134000000000002</v>
          </cell>
          <cell r="M563">
            <v>0.26269999999999999</v>
          </cell>
          <cell r="N563">
            <v>0.14066999999999999</v>
          </cell>
          <cell r="O563">
            <v>0.48718000000000006</v>
          </cell>
          <cell r="P563">
            <v>0.15301000000000001</v>
          </cell>
          <cell r="Q563">
            <v>0.71626999999999996</v>
          </cell>
          <cell r="R563">
            <v>2.9949999999999997E-2</v>
          </cell>
          <cell r="T563">
            <v>1.7897799999999997</v>
          </cell>
          <cell r="U563">
            <v>0.63331999999999988</v>
          </cell>
          <cell r="V563">
            <v>0.28863</v>
          </cell>
          <cell r="W563">
            <v>0.18415999999999999</v>
          </cell>
          <cell r="X563">
            <v>7.3360000000000022E-2</v>
          </cell>
          <cell r="Y563">
            <v>8.1470000000000001E-2</v>
          </cell>
          <cell r="Z563">
            <v>4.6730000000000001E-2</v>
          </cell>
          <cell r="AB563">
            <v>1.3076700000000001</v>
          </cell>
          <cell r="AC563">
            <v>4.6299999999999996E-3</v>
          </cell>
          <cell r="AD563">
            <v>8.5949999999999999E-2</v>
          </cell>
          <cell r="AE563">
            <v>5.2010000000000001E-2</v>
          </cell>
          <cell r="AF563">
            <v>8.1849999999999992E-2</v>
          </cell>
          <cell r="AG563">
            <v>9.0100000000000006E-3</v>
          </cell>
          <cell r="AH563">
            <v>0.10983999999999999</v>
          </cell>
          <cell r="AJ563">
            <v>0.34328999999999998</v>
          </cell>
          <cell r="AM563">
            <v>4.6350000000000009E-2</v>
          </cell>
          <cell r="AN563">
            <v>2.2559999999999997E-2</v>
          </cell>
          <cell r="AO563">
            <v>1.5890000000000001E-2</v>
          </cell>
          <cell r="AP563">
            <v>3.2129999999999999E-2</v>
          </cell>
          <cell r="AQ563">
            <v>8.9999999999999993E-3</v>
          </cell>
          <cell r="AS563">
            <v>0.12592999999999999</v>
          </cell>
          <cell r="BE563">
            <v>9.4800700000000013</v>
          </cell>
        </row>
        <row r="564">
          <cell r="D564" t="str">
            <v>Batı Karadeniz</v>
          </cell>
          <cell r="E564" t="str">
            <v>TRP578</v>
          </cell>
          <cell r="F564">
            <v>0.31223000000000001</v>
          </cell>
          <cell r="G564">
            <v>0.13391999999999998</v>
          </cell>
          <cell r="H564">
            <v>0.22113999999999998</v>
          </cell>
          <cell r="I564">
            <v>0.49508999999999997</v>
          </cell>
          <cell r="J564">
            <v>0.28943999999999998</v>
          </cell>
          <cell r="L564">
            <v>1.4518199999999999</v>
          </cell>
          <cell r="M564">
            <v>0.12846000000000002</v>
          </cell>
          <cell r="N564">
            <v>3.4340000000000002E-2</v>
          </cell>
          <cell r="O564">
            <v>5.0349999999999999E-2</v>
          </cell>
          <cell r="P564">
            <v>1.8799999999999999E-3</v>
          </cell>
          <cell r="Q564">
            <v>0.10879000000000001</v>
          </cell>
          <cell r="R564">
            <v>2.8799999999999997E-3</v>
          </cell>
          <cell r="T564">
            <v>0.32670000000000005</v>
          </cell>
          <cell r="U564">
            <v>4.9100000000000003E-3</v>
          </cell>
          <cell r="V564">
            <v>3.1440000000000003E-2</v>
          </cell>
          <cell r="W564">
            <v>2.0559999999999998E-2</v>
          </cell>
          <cell r="X564">
            <v>8.1079999999999999E-2</v>
          </cell>
          <cell r="Y564">
            <v>6.5700000000000003E-3</v>
          </cell>
          <cell r="Z564">
            <v>9.5999999999999992E-4</v>
          </cell>
          <cell r="AB564">
            <v>0.14551999999999998</v>
          </cell>
          <cell r="AD564">
            <v>3.82E-3</v>
          </cell>
          <cell r="AE564">
            <v>4.47E-3</v>
          </cell>
          <cell r="AF564">
            <v>5.0000000000000002E-5</v>
          </cell>
          <cell r="AG564">
            <v>2.0000000000000002E-5</v>
          </cell>
          <cell r="AH564">
            <v>3.3680000000000002E-2</v>
          </cell>
          <cell r="AJ564">
            <v>4.2040000000000001E-2</v>
          </cell>
          <cell r="AM564">
            <v>1.4000000000000001E-4</v>
          </cell>
          <cell r="AN564">
            <v>1.3799999999999999E-3</v>
          </cell>
          <cell r="AO564">
            <v>3.7599999999999999E-3</v>
          </cell>
          <cell r="AP564">
            <v>2.1900000000000001E-3</v>
          </cell>
          <cell r="AQ564">
            <v>1.47E-3</v>
          </cell>
          <cell r="AS564">
            <v>8.94E-3</v>
          </cell>
          <cell r="BE564">
            <v>1.9750199999999996</v>
          </cell>
        </row>
        <row r="565">
          <cell r="E565" t="str">
            <v>TRP581</v>
          </cell>
          <cell r="F565">
            <v>0.63852999999999993</v>
          </cell>
          <cell r="G565">
            <v>0.22012000000000001</v>
          </cell>
          <cell r="H565">
            <v>0.32492000000000004</v>
          </cell>
          <cell r="I565">
            <v>0.65920000000000001</v>
          </cell>
          <cell r="J565">
            <v>0.45047999999999999</v>
          </cell>
          <cell r="L565">
            <v>2.29325</v>
          </cell>
          <cell r="M565">
            <v>0.12114</v>
          </cell>
          <cell r="N565">
            <v>6.8919999999999995E-2</v>
          </cell>
          <cell r="O565">
            <v>0.19749</v>
          </cell>
          <cell r="P565">
            <v>0.12104000000000001</v>
          </cell>
          <cell r="Q565">
            <v>0.23333000000000001</v>
          </cell>
          <cell r="R565">
            <v>1.8100000000000002E-2</v>
          </cell>
          <cell r="T565">
            <v>0.76002000000000003</v>
          </cell>
          <cell r="U565">
            <v>1.2580000000000001E-2</v>
          </cell>
          <cell r="V565">
            <v>0.10478</v>
          </cell>
          <cell r="W565">
            <v>3.7450000000000004E-2</v>
          </cell>
          <cell r="X565">
            <v>3.0530000000000002E-2</v>
          </cell>
          <cell r="Y565">
            <v>3.5009999999999999E-2</v>
          </cell>
          <cell r="Z565">
            <v>1.65E-3</v>
          </cell>
          <cell r="AB565">
            <v>0.222</v>
          </cell>
          <cell r="AC565">
            <v>9.6640000000000004E-2</v>
          </cell>
          <cell r="AD565">
            <v>1.7510000000000001E-2</v>
          </cell>
          <cell r="AE565">
            <v>8.7299999999999999E-3</v>
          </cell>
          <cell r="AF565">
            <v>-9.9999999999997908E-6</v>
          </cell>
          <cell r="AG565">
            <v>1E-4</v>
          </cell>
          <cell r="AH565">
            <v>3.4090000000000002E-2</v>
          </cell>
          <cell r="AJ565">
            <v>0.15706000000000001</v>
          </cell>
          <cell r="AM565">
            <v>2.3550000000000001E-2</v>
          </cell>
          <cell r="AN565">
            <v>1.123E-2</v>
          </cell>
          <cell r="AO565">
            <v>1.1359999999999999E-2</v>
          </cell>
          <cell r="AP565">
            <v>5.64E-3</v>
          </cell>
          <cell r="AQ565">
            <v>9.1999999999999998E-3</v>
          </cell>
          <cell r="AS565">
            <v>6.0979999999999999E-2</v>
          </cell>
          <cell r="BE565">
            <v>3.4933100000000001</v>
          </cell>
        </row>
        <row r="566">
          <cell r="E566" t="str">
            <v>TRP624</v>
          </cell>
          <cell r="F566">
            <v>0.11619</v>
          </cell>
          <cell r="G566">
            <v>6.053E-2</v>
          </cell>
          <cell r="H566">
            <v>6.4500000000000002E-2</v>
          </cell>
          <cell r="I566">
            <v>0.18506999999999998</v>
          </cell>
          <cell r="J566">
            <v>6.6689999999999999E-2</v>
          </cell>
          <cell r="L566">
            <v>0.49297999999999997</v>
          </cell>
          <cell r="M566">
            <v>1.24E-2</v>
          </cell>
          <cell r="N566">
            <v>1.008E-2</v>
          </cell>
          <cell r="O566">
            <v>1.967E-2</v>
          </cell>
          <cell r="P566">
            <v>9.7599999999999996E-3</v>
          </cell>
          <cell r="Q566">
            <v>5.6869999999999997E-2</v>
          </cell>
          <cell r="R566">
            <v>1.2800000000000001E-3</v>
          </cell>
          <cell r="T566">
            <v>0.11005999999999999</v>
          </cell>
          <cell r="U566">
            <v>5.1900000000000002E-3</v>
          </cell>
          <cell r="V566">
            <v>4.4639999999999999E-2</v>
          </cell>
          <cell r="W566">
            <v>6.9699999999999996E-3</v>
          </cell>
          <cell r="X566">
            <v>1.359E-2</v>
          </cell>
          <cell r="Y566">
            <v>8.0399999999999985E-3</v>
          </cell>
          <cell r="Z566">
            <v>1.1899999999999999E-3</v>
          </cell>
          <cell r="AB566">
            <v>7.9619999999999996E-2</v>
          </cell>
          <cell r="AC566">
            <v>3.3E-4</v>
          </cell>
          <cell r="AD566">
            <v>6.1600000000000005E-3</v>
          </cell>
          <cell r="AE566">
            <v>4.802E-2</v>
          </cell>
          <cell r="AF566">
            <v>-1.1999999999999999E-4</v>
          </cell>
          <cell r="AG566">
            <v>2.0000000000000002E-5</v>
          </cell>
          <cell r="AH566">
            <v>3.31E-3</v>
          </cell>
          <cell r="AJ566">
            <v>5.772E-2</v>
          </cell>
          <cell r="AM566">
            <v>6.5799999999999999E-3</v>
          </cell>
          <cell r="AN566">
            <v>1.5300000000000001E-3</v>
          </cell>
          <cell r="AO566">
            <v>2.9500000000000004E-3</v>
          </cell>
          <cell r="AP566">
            <v>6.2399999999999999E-3</v>
          </cell>
          <cell r="AQ566">
            <v>2.5699999999999998E-3</v>
          </cell>
          <cell r="AS566">
            <v>1.9869999999999999E-2</v>
          </cell>
          <cell r="BE566">
            <v>0.76025000000000009</v>
          </cell>
        </row>
        <row r="567">
          <cell r="E567" t="str">
            <v>TRP655</v>
          </cell>
          <cell r="F567">
            <v>0.29455999999999999</v>
          </cell>
          <cell r="G567">
            <v>0.17086000000000001</v>
          </cell>
          <cell r="H567">
            <v>0.16800000000000001</v>
          </cell>
          <cell r="I567">
            <v>0.45341999999999999</v>
          </cell>
          <cell r="J567">
            <v>0.35719000000000001</v>
          </cell>
          <cell r="L567">
            <v>1.4440300000000001</v>
          </cell>
          <cell r="M567">
            <v>5.7599999999999998E-2</v>
          </cell>
          <cell r="N567">
            <v>0.17544999999999999</v>
          </cell>
          <cell r="O567">
            <v>8.6190000000000003E-2</v>
          </cell>
          <cell r="P567">
            <v>2.513E-2</v>
          </cell>
          <cell r="Q567">
            <v>0.21343999999999999</v>
          </cell>
          <cell r="R567">
            <v>9.6600000000000002E-3</v>
          </cell>
          <cell r="T567">
            <v>0.56746999999999992</v>
          </cell>
          <cell r="U567">
            <v>8.1899999999999994E-3</v>
          </cell>
          <cell r="V567">
            <v>6.1929999999999999E-2</v>
          </cell>
          <cell r="W567">
            <v>1.9300000000000001E-2</v>
          </cell>
          <cell r="X567">
            <v>2.9360000000000001E-2</v>
          </cell>
          <cell r="Y567">
            <v>2.3730000000000001E-2</v>
          </cell>
          <cell r="Z567">
            <v>1.73E-3</v>
          </cell>
          <cell r="AB567">
            <v>0.14424000000000001</v>
          </cell>
          <cell r="AC567">
            <v>4.2999999999999999E-4</v>
          </cell>
          <cell r="AD567">
            <v>1.3140000000000001E-2</v>
          </cell>
          <cell r="AE567">
            <v>1.0230000000000001E-2</v>
          </cell>
          <cell r="AF567">
            <v>-8.9999999999999992E-5</v>
          </cell>
          <cell r="AG567">
            <v>-1.7999999999999998E-4</v>
          </cell>
          <cell r="AH567">
            <v>3.2659999999999995E-2</v>
          </cell>
          <cell r="AJ567">
            <v>5.6189999999999997E-2</v>
          </cell>
          <cell r="AM567">
            <v>1.3619999999999998E-2</v>
          </cell>
          <cell r="AN567">
            <v>4.7199999999999994E-3</v>
          </cell>
          <cell r="AO567">
            <v>3.3999999999999998E-3</v>
          </cell>
          <cell r="AP567">
            <v>3.3E-3</v>
          </cell>
          <cell r="AQ567">
            <v>3.7599999999999999E-3</v>
          </cell>
          <cell r="AS567">
            <v>2.8799999999999999E-2</v>
          </cell>
          <cell r="BE567">
            <v>2.2407299999999992</v>
          </cell>
        </row>
        <row r="568">
          <cell r="E568" t="str">
            <v>TRP675</v>
          </cell>
          <cell r="F568">
            <v>6.5299999999999997E-2</v>
          </cell>
          <cell r="G568">
            <v>1.593E-2</v>
          </cell>
          <cell r="H568">
            <v>2.274E-2</v>
          </cell>
          <cell r="I568">
            <v>5.3190000000000001E-2</v>
          </cell>
          <cell r="J568">
            <v>4.444E-2</v>
          </cell>
          <cell r="L568">
            <v>0.2016</v>
          </cell>
          <cell r="M568">
            <v>6.9500000000000004E-3</v>
          </cell>
          <cell r="O568">
            <v>1.2529999999999999E-2</v>
          </cell>
          <cell r="P568">
            <v>2.2000000000000001E-3</v>
          </cell>
          <cell r="Q568">
            <v>1.2460000000000001E-2</v>
          </cell>
          <cell r="R568">
            <v>9.7999999999999997E-4</v>
          </cell>
          <cell r="T568">
            <v>3.5120000000000005E-2</v>
          </cell>
          <cell r="U568">
            <v>6.3000000000000003E-4</v>
          </cell>
          <cell r="V568">
            <v>2.5200000000000001E-3</v>
          </cell>
          <cell r="W568">
            <v>2.4500000000000004E-3</v>
          </cell>
          <cell r="X568">
            <v>2.9999999999999997E-5</v>
          </cell>
          <cell r="Y568">
            <v>2.8000000000000003E-4</v>
          </cell>
          <cell r="Z568">
            <v>2.9999999999999997E-5</v>
          </cell>
          <cell r="AB568">
            <v>5.94E-3</v>
          </cell>
          <cell r="AE568">
            <v>4.7999999999999996E-4</v>
          </cell>
          <cell r="AH568">
            <v>4.2999999999999999E-4</v>
          </cell>
          <cell r="AJ568">
            <v>9.1E-4</v>
          </cell>
          <cell r="AN568">
            <v>5.0000000000000002E-5</v>
          </cell>
          <cell r="AP568">
            <v>-2.0000000000000002E-5</v>
          </cell>
          <cell r="AS568">
            <v>3.0000000000000001E-5</v>
          </cell>
          <cell r="BE568">
            <v>0.24360000000000004</v>
          </cell>
        </row>
        <row r="569">
          <cell r="E569" t="str">
            <v>TRP676</v>
          </cell>
          <cell r="F569">
            <v>0.27654000000000001</v>
          </cell>
          <cell r="G569">
            <v>9.240000000000001E-2</v>
          </cell>
          <cell r="H569">
            <v>0.1278</v>
          </cell>
          <cell r="I569">
            <v>0.29302999999999996</v>
          </cell>
          <cell r="J569">
            <v>0.18947</v>
          </cell>
          <cell r="L569">
            <v>0.97924000000000011</v>
          </cell>
          <cell r="M569">
            <v>5.3370000000000001E-2</v>
          </cell>
          <cell r="N569">
            <v>3.0300000000000001E-2</v>
          </cell>
          <cell r="O569">
            <v>8.3269999999999997E-2</v>
          </cell>
          <cell r="P569">
            <v>1.4749999999999999E-2</v>
          </cell>
          <cell r="Q569">
            <v>0.11965000000000001</v>
          </cell>
          <cell r="R569">
            <v>4.1799999999999997E-3</v>
          </cell>
          <cell r="T569">
            <v>0.30551999999999996</v>
          </cell>
          <cell r="U569">
            <v>3.8E-3</v>
          </cell>
          <cell r="V569">
            <v>3.5520000000000003E-2</v>
          </cell>
          <cell r="W569">
            <v>1.218E-2</v>
          </cell>
          <cell r="X569">
            <v>1.3990000000000001E-2</v>
          </cell>
          <cell r="Y569">
            <v>9.7899999999999984E-3</v>
          </cell>
          <cell r="Z569">
            <v>7.1569999999999995E-2</v>
          </cell>
          <cell r="AB569">
            <v>0.14684999999999998</v>
          </cell>
          <cell r="AC569">
            <v>4.0199999999999993E-3</v>
          </cell>
          <cell r="AD569">
            <v>9.7899999999999984E-3</v>
          </cell>
          <cell r="AE569">
            <v>3.3399999999999997E-3</v>
          </cell>
          <cell r="AF569">
            <v>2.0000000000000002E-5</v>
          </cell>
          <cell r="AG569">
            <v>-2.0000000000000002E-5</v>
          </cell>
          <cell r="AH569">
            <v>1.6920000000000001E-2</v>
          </cell>
          <cell r="AJ569">
            <v>3.4070000000000003E-2</v>
          </cell>
          <cell r="AM569">
            <v>1.328E-2</v>
          </cell>
          <cell r="AN569">
            <v>2.9100000000000003E-3</v>
          </cell>
          <cell r="AO569">
            <v>6.4400000000000004E-3</v>
          </cell>
          <cell r="AP569">
            <v>5.13E-3</v>
          </cell>
          <cell r="AQ569">
            <v>4.4099999999999999E-3</v>
          </cell>
          <cell r="AS569">
            <v>3.2169999999999997E-2</v>
          </cell>
          <cell r="BE569">
            <v>1.4978499999999999</v>
          </cell>
        </row>
        <row r="570">
          <cell r="E570" t="str">
            <v>TRP677</v>
          </cell>
          <cell r="F570">
            <v>0.16977</v>
          </cell>
          <cell r="G570">
            <v>0.13466999999999998</v>
          </cell>
          <cell r="H570">
            <v>0.11356999999999999</v>
          </cell>
          <cell r="I570">
            <v>0.39900999999999998</v>
          </cell>
          <cell r="J570">
            <v>0.23333999999999999</v>
          </cell>
          <cell r="L570">
            <v>1.05036</v>
          </cell>
          <cell r="M570">
            <v>6.694E-2</v>
          </cell>
          <cell r="N570">
            <v>3.5610000000000003E-2</v>
          </cell>
          <cell r="O570">
            <v>0.12018999999999999</v>
          </cell>
          <cell r="P570">
            <v>1.3609999999999999E-2</v>
          </cell>
          <cell r="Q570">
            <v>0.14391000000000001</v>
          </cell>
          <cell r="R570">
            <v>6.1200000000000004E-3</v>
          </cell>
          <cell r="T570">
            <v>0.38638000000000006</v>
          </cell>
          <cell r="U570">
            <v>4.3E-3</v>
          </cell>
          <cell r="V570">
            <v>4.1790000000000001E-2</v>
          </cell>
          <cell r="W570">
            <v>1.2289999999999999E-2</v>
          </cell>
          <cell r="X570">
            <v>1.218E-2</v>
          </cell>
          <cell r="Y570">
            <v>9.9700000000000014E-3</v>
          </cell>
          <cell r="Z570">
            <v>4.8999999999999998E-4</v>
          </cell>
          <cell r="AB570">
            <v>8.1020000000000009E-2</v>
          </cell>
          <cell r="AC570">
            <v>0.17021</v>
          </cell>
          <cell r="AD570">
            <v>1.754E-2</v>
          </cell>
          <cell r="AE570">
            <v>3.49E-3</v>
          </cell>
          <cell r="AF570">
            <v>-9.9999999999997908E-6</v>
          </cell>
          <cell r="AG570">
            <v>1.3500000000000001E-3</v>
          </cell>
          <cell r="AH570">
            <v>5.0800000000000003E-3</v>
          </cell>
          <cell r="AJ570">
            <v>0.19765999999999997</v>
          </cell>
          <cell r="AM570">
            <v>5.6500000000000005E-3</v>
          </cell>
          <cell r="AN570">
            <v>2.4199999999999998E-3</v>
          </cell>
          <cell r="AO570">
            <v>3.6900000000000001E-3</v>
          </cell>
          <cell r="AP570">
            <v>7.3699999999999998E-3</v>
          </cell>
          <cell r="AQ570">
            <v>5.3499999999999997E-3</v>
          </cell>
          <cell r="AS570">
            <v>2.4480000000000002E-2</v>
          </cell>
          <cell r="BE570">
            <v>1.7398999999999998</v>
          </cell>
        </row>
        <row r="571">
          <cell r="E571" t="str">
            <v>TRP678</v>
          </cell>
          <cell r="F571">
            <v>0.26754</v>
          </cell>
          <cell r="G571">
            <v>0.13143000000000002</v>
          </cell>
          <cell r="H571">
            <v>8.9799999999999991E-2</v>
          </cell>
          <cell r="I571">
            <v>0.39982000000000001</v>
          </cell>
          <cell r="J571">
            <v>0.25202000000000002</v>
          </cell>
          <cell r="L571">
            <v>1.1406100000000001</v>
          </cell>
          <cell r="M571">
            <v>6.2310000000000004E-2</v>
          </cell>
          <cell r="N571">
            <v>3.4419999999999999E-2</v>
          </cell>
          <cell r="O571">
            <v>9.7209999999999991E-2</v>
          </cell>
          <cell r="P571">
            <v>2.58E-2</v>
          </cell>
          <cell r="Q571">
            <v>0.17413000000000001</v>
          </cell>
          <cell r="R571">
            <v>4.2300000000000003E-3</v>
          </cell>
          <cell r="T571">
            <v>0.39810000000000001</v>
          </cell>
          <cell r="U571">
            <v>6.9199999999999999E-3</v>
          </cell>
          <cell r="V571">
            <v>4.8549999999999996E-2</v>
          </cell>
          <cell r="W571">
            <v>1.966E-2</v>
          </cell>
          <cell r="X571">
            <v>-2.896E-2</v>
          </cell>
          <cell r="Y571">
            <v>1.5529999999999999E-2</v>
          </cell>
          <cell r="Z571">
            <v>9.8999999999999999E-4</v>
          </cell>
          <cell r="AB571">
            <v>6.269000000000001E-2</v>
          </cell>
          <cell r="AC571">
            <v>8.3999999999999993E-4</v>
          </cell>
          <cell r="AD571">
            <v>0.36538999999999999</v>
          </cell>
          <cell r="AE571">
            <v>8.0600000000000012E-3</v>
          </cell>
          <cell r="AF571">
            <v>-9.9999999999997908E-6</v>
          </cell>
          <cell r="AG571">
            <v>-5.9999999999999995E-5</v>
          </cell>
          <cell r="AH571">
            <v>2.3449999999999999E-2</v>
          </cell>
          <cell r="AJ571">
            <v>0.39766999999999997</v>
          </cell>
          <cell r="AM571">
            <v>7.7999999999999996E-3</v>
          </cell>
          <cell r="AN571">
            <v>2.7799999999999999E-3</v>
          </cell>
          <cell r="AO571">
            <v>3.3500000000000001E-3</v>
          </cell>
          <cell r="AP571">
            <v>6.94E-3</v>
          </cell>
          <cell r="AQ571">
            <v>2.1700000000000001E-3</v>
          </cell>
          <cell r="AS571">
            <v>2.3039999999999998E-2</v>
          </cell>
          <cell r="BE571">
            <v>2.0221100000000005</v>
          </cell>
        </row>
        <row r="572">
          <cell r="E572" t="str">
            <v>TRP679</v>
          </cell>
          <cell r="F572">
            <v>8.6569999999999994E-2</v>
          </cell>
          <cell r="G572">
            <v>1.8120000000000001E-2</v>
          </cell>
          <cell r="H572">
            <v>2.5559999999999999E-2</v>
          </cell>
          <cell r="I572">
            <v>6.5180000000000002E-2</v>
          </cell>
          <cell r="J572">
            <v>4.6420000000000003E-2</v>
          </cell>
          <cell r="L572">
            <v>0.24185000000000001</v>
          </cell>
          <cell r="M572">
            <v>1.0539999999999999E-2</v>
          </cell>
          <cell r="N572">
            <v>7.77E-3</v>
          </cell>
          <cell r="O572">
            <v>3.3590000000000002E-2</v>
          </cell>
          <cell r="P572">
            <v>3.3900000000000002E-3</v>
          </cell>
          <cell r="Q572">
            <v>2.2089999999999999E-2</v>
          </cell>
          <cell r="R572">
            <v>1.32E-3</v>
          </cell>
          <cell r="T572">
            <v>7.8700000000000006E-2</v>
          </cell>
          <cell r="U572">
            <v>7.7000000000000007E-4</v>
          </cell>
          <cell r="V572">
            <v>4.0199999999999993E-3</v>
          </cell>
          <cell r="W572">
            <v>3.0200000000000001E-3</v>
          </cell>
          <cell r="X572">
            <v>6.9999999999999999E-4</v>
          </cell>
          <cell r="Y572">
            <v>6.9999999999999999E-4</v>
          </cell>
          <cell r="Z572">
            <v>5.9999999999999995E-5</v>
          </cell>
          <cell r="AB572">
            <v>9.269999999999997E-3</v>
          </cell>
          <cell r="AE572">
            <v>4.2029999999999998E-2</v>
          </cell>
          <cell r="AH572">
            <v>1.8600000000000001E-3</v>
          </cell>
          <cell r="AJ572">
            <v>4.3889999999999998E-2</v>
          </cell>
          <cell r="AN572">
            <v>1E-4</v>
          </cell>
          <cell r="AS572">
            <v>1E-4</v>
          </cell>
          <cell r="BE572">
            <v>0.37380999999999998</v>
          </cell>
        </row>
        <row r="573">
          <cell r="E573" t="str">
            <v>TRP680</v>
          </cell>
          <cell r="F573">
            <v>0.12548000000000001</v>
          </cell>
          <cell r="G573">
            <v>3.2740000000000005E-2</v>
          </cell>
          <cell r="H573">
            <v>3.7569999999999999E-2</v>
          </cell>
          <cell r="I573">
            <v>9.7450000000000009E-2</v>
          </cell>
          <cell r="J573">
            <v>6.7379999999999995E-2</v>
          </cell>
          <cell r="L573">
            <v>0.36062000000000005</v>
          </cell>
          <cell r="M573">
            <v>1.0529999999999999E-2</v>
          </cell>
          <cell r="N573">
            <v>2.0000000000000002E-5</v>
          </cell>
          <cell r="O573">
            <v>3.4009999999999999E-2</v>
          </cell>
          <cell r="P573">
            <v>2.5800000000000003E-3</v>
          </cell>
          <cell r="Q573">
            <v>1.9780000000000002E-2</v>
          </cell>
          <cell r="R573">
            <v>2.32E-3</v>
          </cell>
          <cell r="T573">
            <v>6.9239999999999996E-2</v>
          </cell>
          <cell r="U573">
            <v>1.39E-3</v>
          </cell>
          <cell r="V573">
            <v>5.3699999999999998E-3</v>
          </cell>
          <cell r="W573">
            <v>4.8499999999999993E-3</v>
          </cell>
          <cell r="X573">
            <v>1.73E-3</v>
          </cell>
          <cell r="Y573">
            <v>1.8500000000000001E-3</v>
          </cell>
          <cell r="Z573">
            <v>1.1E-4</v>
          </cell>
          <cell r="AB573">
            <v>1.5299999999999999E-2</v>
          </cell>
          <cell r="AD573">
            <v>-1.9000000000000001E-4</v>
          </cell>
          <cell r="AE573">
            <v>1.89E-3</v>
          </cell>
          <cell r="AF573">
            <v>-2.0000000000000002E-5</v>
          </cell>
          <cell r="AG573">
            <v>-1.1999999999999999E-4</v>
          </cell>
          <cell r="AH573">
            <v>1.7800000000000001E-3</v>
          </cell>
          <cell r="AJ573">
            <v>3.3400000000000001E-3</v>
          </cell>
          <cell r="AM573">
            <v>-7.0000000000000007E-5</v>
          </cell>
          <cell r="AN573">
            <v>1.6000000000000001E-4</v>
          </cell>
          <cell r="AO573">
            <v>2.0000000000000002E-5</v>
          </cell>
          <cell r="AP573">
            <v>-5.0000000000000002E-5</v>
          </cell>
          <cell r="AQ573">
            <v>1.1E-4</v>
          </cell>
          <cell r="AS573">
            <v>1.7000000000000001E-4</v>
          </cell>
          <cell r="BE573">
            <v>0.44867000000000007</v>
          </cell>
        </row>
        <row r="574">
          <cell r="E574" t="str">
            <v>TRP681</v>
          </cell>
          <cell r="F574">
            <v>4.8280000000000003E-2</v>
          </cell>
          <cell r="G574">
            <v>1.8110000000000001E-2</v>
          </cell>
          <cell r="H574">
            <v>2.81E-2</v>
          </cell>
          <cell r="I574">
            <v>6.7420000000000008E-2</v>
          </cell>
          <cell r="J574">
            <v>4.2819999999999997E-2</v>
          </cell>
          <cell r="L574">
            <v>0.20473</v>
          </cell>
          <cell r="M574">
            <v>9.3299999999999998E-3</v>
          </cell>
          <cell r="N574">
            <v>5.0000000000000002E-5</v>
          </cell>
          <cell r="O574">
            <v>1.434E-2</v>
          </cell>
          <cell r="Q574">
            <v>1.3009999999999999E-2</v>
          </cell>
          <cell r="R574">
            <v>7.7999999999999999E-4</v>
          </cell>
          <cell r="T574">
            <v>3.7510000000000002E-2</v>
          </cell>
          <cell r="U574">
            <v>1.7000000000000001E-4</v>
          </cell>
          <cell r="V574">
            <v>2.14E-3</v>
          </cell>
          <cell r="W574">
            <v>1.82E-3</v>
          </cell>
          <cell r="AB574">
            <v>4.13E-3</v>
          </cell>
          <cell r="AE574">
            <v>8.4999999999999995E-4</v>
          </cell>
          <cell r="AF574">
            <v>2E-3</v>
          </cell>
          <cell r="AH574">
            <v>3.2699999999999999E-3</v>
          </cell>
          <cell r="AJ574">
            <v>6.1200000000000004E-3</v>
          </cell>
          <cell r="AN574">
            <v>4.0000000000000003E-5</v>
          </cell>
          <cell r="AS574">
            <v>4.0000000000000003E-5</v>
          </cell>
          <cell r="BE574">
            <v>0.25252999999999998</v>
          </cell>
        </row>
        <row r="575">
          <cell r="E575" t="str">
            <v>TRP682</v>
          </cell>
          <cell r="F575">
            <v>0.15624000000000002</v>
          </cell>
          <cell r="G575">
            <v>5.11E-2</v>
          </cell>
          <cell r="H575">
            <v>7.3359999999999995E-2</v>
          </cell>
          <cell r="I575">
            <v>0.14454</v>
          </cell>
          <cell r="J575">
            <v>0.11448</v>
          </cell>
          <cell r="L575">
            <v>0.53971999999999998</v>
          </cell>
          <cell r="M575">
            <v>2.6079999999999999E-2</v>
          </cell>
          <cell r="N575">
            <v>9.2899999999999996E-3</v>
          </cell>
          <cell r="O575">
            <v>6.5110000000000001E-2</v>
          </cell>
          <cell r="P575">
            <v>4.96E-3</v>
          </cell>
          <cell r="Q575">
            <v>6.9190000000000002E-2</v>
          </cell>
          <cell r="R575">
            <v>7.4700000000000001E-3</v>
          </cell>
          <cell r="T575">
            <v>0.18210000000000001</v>
          </cell>
          <cell r="U575">
            <v>1.17E-3</v>
          </cell>
          <cell r="V575">
            <v>1.0359999999999999E-2</v>
          </cell>
          <cell r="W575">
            <v>7.9500000000000005E-3</v>
          </cell>
          <cell r="X575">
            <v>9.8999999999999999E-4</v>
          </cell>
          <cell r="Y575">
            <v>2.4599999999999999E-3</v>
          </cell>
          <cell r="Z575">
            <v>5.9999999999999995E-5</v>
          </cell>
          <cell r="AB575">
            <v>2.299E-2</v>
          </cell>
          <cell r="AE575">
            <v>2.8500000000000001E-3</v>
          </cell>
          <cell r="AH575">
            <v>1.64E-3</v>
          </cell>
          <cell r="AJ575">
            <v>4.4900000000000001E-3</v>
          </cell>
          <cell r="BE575">
            <v>0.74929999999999997</v>
          </cell>
        </row>
        <row r="576">
          <cell r="E576" t="str">
            <v>TRP683</v>
          </cell>
          <cell r="F576">
            <v>0.10540999999999999</v>
          </cell>
          <cell r="G576">
            <v>3.9009999999999996E-2</v>
          </cell>
          <cell r="H576">
            <v>6.1020000000000005E-2</v>
          </cell>
          <cell r="I576">
            <v>0.1187</v>
          </cell>
          <cell r="J576">
            <v>0.10521</v>
          </cell>
          <cell r="L576">
            <v>0.42935000000000001</v>
          </cell>
          <cell r="M576">
            <v>2.2019999999999998E-2</v>
          </cell>
          <cell r="N576">
            <v>2.0199999999999999E-2</v>
          </cell>
          <cell r="O576">
            <v>6.4840000000000009E-2</v>
          </cell>
          <cell r="P576">
            <v>2.8900000000000002E-3</v>
          </cell>
          <cell r="Q576">
            <v>8.208E-2</v>
          </cell>
          <cell r="R576">
            <v>2.5800000000000003E-3</v>
          </cell>
          <cell r="T576">
            <v>0.19461000000000001</v>
          </cell>
          <cell r="U576">
            <v>1.4499999999999999E-3</v>
          </cell>
          <cell r="V576">
            <v>1.013E-2</v>
          </cell>
          <cell r="W576">
            <v>1.044E-2</v>
          </cell>
          <cell r="X576">
            <v>3.5400000000000002E-3</v>
          </cell>
          <cell r="Y576">
            <v>2.5499999999999997E-3</v>
          </cell>
          <cell r="Z576">
            <v>8.0000000000000007E-5</v>
          </cell>
          <cell r="AB576">
            <v>2.819E-2</v>
          </cell>
          <cell r="AC576">
            <v>1.0000000000000001E-5</v>
          </cell>
          <cell r="AD576">
            <v>1.4199999999999998E-3</v>
          </cell>
          <cell r="AE576">
            <v>1.1999999999999999E-3</v>
          </cell>
          <cell r="AF576">
            <v>-2.9999999999999997E-5</v>
          </cell>
          <cell r="AG576">
            <v>1.6920000000000001E-2</v>
          </cell>
          <cell r="AH576">
            <v>4.47E-3</v>
          </cell>
          <cell r="AJ576">
            <v>2.3989999999999997E-2</v>
          </cell>
          <cell r="AM576">
            <v>-2.0000000000000002E-5</v>
          </cell>
          <cell r="AN576">
            <v>7.0999999999999991E-4</v>
          </cell>
          <cell r="AO576">
            <v>2.9999999999999997E-5</v>
          </cell>
          <cell r="AP576">
            <v>1.4499999999999999E-3</v>
          </cell>
          <cell r="AQ576">
            <v>-2.0000000000000002E-5</v>
          </cell>
          <cell r="AS576">
            <v>2.1499999999999996E-3</v>
          </cell>
          <cell r="BE576">
            <v>0.67828999999999984</v>
          </cell>
        </row>
        <row r="577">
          <cell r="E577" t="str">
            <v>TRP684</v>
          </cell>
          <cell r="F577">
            <v>0.16830000000000001</v>
          </cell>
          <cell r="G577">
            <v>3.3549999999999996E-2</v>
          </cell>
          <cell r="H577">
            <v>4.0909999999999995E-2</v>
          </cell>
          <cell r="I577">
            <v>0.12445999999999999</v>
          </cell>
          <cell r="J577">
            <v>9.7970000000000002E-2</v>
          </cell>
          <cell r="L577">
            <v>0.46518999999999999</v>
          </cell>
          <cell r="M577">
            <v>2.0379999999999999E-2</v>
          </cell>
          <cell r="N577">
            <v>2.4500000000000004E-3</v>
          </cell>
          <cell r="O577">
            <v>4.4999999999999998E-2</v>
          </cell>
          <cell r="Q577">
            <v>4.3740000000000001E-2</v>
          </cell>
          <cell r="R577">
            <v>3.7400000000000003E-3</v>
          </cell>
          <cell r="T577">
            <v>0.11531</v>
          </cell>
          <cell r="U577">
            <v>1.6299999999999999E-3</v>
          </cell>
          <cell r="V577">
            <v>1.1710000000000002E-2</v>
          </cell>
          <cell r="W577">
            <v>9.980000000000001E-3</v>
          </cell>
          <cell r="X577">
            <v>1.9199999999999998E-3</v>
          </cell>
          <cell r="Y577">
            <v>4.3699999999999998E-3</v>
          </cell>
          <cell r="Z577">
            <v>1.7999999999999998E-4</v>
          </cell>
          <cell r="AB577">
            <v>2.9789999999999997E-2</v>
          </cell>
          <cell r="AD577">
            <v>1.4299999999999998E-3</v>
          </cell>
          <cell r="AE577">
            <v>6.8200000000000005E-3</v>
          </cell>
          <cell r="AH577">
            <v>2.2629999999999997E-2</v>
          </cell>
          <cell r="AJ577">
            <v>3.0879999999999998E-2</v>
          </cell>
          <cell r="AN577">
            <v>4.1999999999999996E-4</v>
          </cell>
          <cell r="AO577">
            <v>2.6000000000000003E-4</v>
          </cell>
          <cell r="AP577">
            <v>2.2000000000000001E-4</v>
          </cell>
          <cell r="AS577">
            <v>9.0000000000000008E-4</v>
          </cell>
          <cell r="BE577">
            <v>0.64207000000000014</v>
          </cell>
        </row>
        <row r="578">
          <cell r="E578" t="str">
            <v>TRP685</v>
          </cell>
          <cell r="F578">
            <v>0.21334999999999998</v>
          </cell>
          <cell r="G578">
            <v>0.15475</v>
          </cell>
          <cell r="H578">
            <v>0.17987</v>
          </cell>
          <cell r="I578">
            <v>0.40414999999999995</v>
          </cell>
          <cell r="J578">
            <v>0.14721999999999999</v>
          </cell>
          <cell r="L578">
            <v>1.0993399999999998</v>
          </cell>
          <cell r="M578">
            <v>4.8850000000000005E-2</v>
          </cell>
          <cell r="N578">
            <v>4.4590000000000005E-2</v>
          </cell>
          <cell r="O578">
            <v>5.4600000000000003E-2</v>
          </cell>
          <cell r="P578">
            <v>-1.0000000000000001E-5</v>
          </cell>
          <cell r="Q578">
            <v>0.17212</v>
          </cell>
          <cell r="R578">
            <v>1.205E-2</v>
          </cell>
          <cell r="T578">
            <v>0.3322</v>
          </cell>
          <cell r="U578">
            <v>4.8700000000000002E-3</v>
          </cell>
          <cell r="V578">
            <v>4.0430000000000001E-2</v>
          </cell>
          <cell r="W578">
            <v>1.3050000000000001E-2</v>
          </cell>
          <cell r="X578">
            <v>-7.1500000000000001E-3</v>
          </cell>
          <cell r="Y578">
            <v>6.2399999999999999E-3</v>
          </cell>
          <cell r="Z578">
            <v>3.4000000000000002E-4</v>
          </cell>
          <cell r="AB578">
            <v>5.7779999999999998E-2</v>
          </cell>
          <cell r="AC578">
            <v>1.0000000000000001E-5</v>
          </cell>
          <cell r="AD578">
            <v>1.4420000000000001E-2</v>
          </cell>
          <cell r="AE578">
            <v>5.0300000000000006E-3</v>
          </cell>
          <cell r="AG578">
            <v>2.5800000000000003E-3</v>
          </cell>
          <cell r="AH578">
            <v>6.1999999999999998E-3</v>
          </cell>
          <cell r="AJ578">
            <v>2.8240000000000001E-2</v>
          </cell>
          <cell r="AM578">
            <v>8.1950000000000009E-2</v>
          </cell>
          <cell r="AN578">
            <v>1.56E-3</v>
          </cell>
          <cell r="AO578">
            <v>2.4500000000000004E-3</v>
          </cell>
          <cell r="AP578">
            <v>2.6800000000000001E-3</v>
          </cell>
          <cell r="AQ578">
            <v>1.97E-3</v>
          </cell>
          <cell r="AS578">
            <v>9.061000000000001E-2</v>
          </cell>
          <cell r="BE578">
            <v>1.6081699999999999</v>
          </cell>
        </row>
        <row r="579">
          <cell r="E579" t="str">
            <v>TRP686</v>
          </cell>
          <cell r="F579">
            <v>0.2281</v>
          </cell>
          <cell r="G579">
            <v>6.3060000000000005E-2</v>
          </cell>
          <cell r="H579">
            <v>0.10092</v>
          </cell>
          <cell r="I579">
            <v>0.20783000000000001</v>
          </cell>
          <cell r="J579">
            <v>0.13446</v>
          </cell>
          <cell r="L579">
            <v>0.73436999999999997</v>
          </cell>
          <cell r="M579">
            <v>3.789E-2</v>
          </cell>
          <cell r="N579">
            <v>3.2890000000000003E-2</v>
          </cell>
          <cell r="O579">
            <v>9.0889999999999999E-2</v>
          </cell>
          <cell r="P579">
            <v>1.8170000000000002E-2</v>
          </cell>
          <cell r="Q579">
            <v>0.10639</v>
          </cell>
          <cell r="R579">
            <v>4.0400000000000002E-3</v>
          </cell>
          <cell r="T579">
            <v>0.29026999999999997</v>
          </cell>
          <cell r="U579">
            <v>3.5699999999999998E-3</v>
          </cell>
          <cell r="V579">
            <v>2.3910000000000001E-2</v>
          </cell>
          <cell r="W579">
            <v>9.8200000000000006E-3</v>
          </cell>
          <cell r="X579">
            <v>1.2489999999999999E-2</v>
          </cell>
          <cell r="Y579">
            <v>1.108E-2</v>
          </cell>
          <cell r="Z579">
            <v>4.0999999999999999E-4</v>
          </cell>
          <cell r="AB579">
            <v>6.1280000000000001E-2</v>
          </cell>
          <cell r="AC579">
            <v>6.2E-4</v>
          </cell>
          <cell r="AD579">
            <v>5.0599999999999994E-3</v>
          </cell>
          <cell r="AE579">
            <v>4.1399999999999996E-3</v>
          </cell>
          <cell r="AH579">
            <v>1.7920000000000002E-2</v>
          </cell>
          <cell r="AJ579">
            <v>2.7740000000000001E-2</v>
          </cell>
          <cell r="AM579">
            <v>7.5599999999999999E-3</v>
          </cell>
          <cell r="AN579">
            <v>1.512E-2</v>
          </cell>
          <cell r="AO579">
            <v>5.7499999999999999E-3</v>
          </cell>
          <cell r="AP579">
            <v>2.8399999999999996E-3</v>
          </cell>
          <cell r="AQ579">
            <v>3.1700000000000001E-3</v>
          </cell>
          <cell r="AS579">
            <v>3.4439999999999998E-2</v>
          </cell>
          <cell r="BE579">
            <v>1.1480999999999999</v>
          </cell>
        </row>
        <row r="580">
          <cell r="D580" t="str">
            <v>Batı Karadeniz Total</v>
          </cell>
          <cell r="F580">
            <v>3.2723899999999997</v>
          </cell>
          <cell r="G580">
            <v>1.3702999999999999</v>
          </cell>
          <cell r="H580">
            <v>1.6797800000000003</v>
          </cell>
          <cell r="I580">
            <v>4.1675599999999999</v>
          </cell>
          <cell r="J580">
            <v>2.6390299999999995</v>
          </cell>
          <cell r="L580">
            <v>13.129059999999999</v>
          </cell>
          <cell r="M580">
            <v>0.69479000000000002</v>
          </cell>
          <cell r="N580">
            <v>0.50638000000000005</v>
          </cell>
          <cell r="O580">
            <v>1.06928</v>
          </cell>
          <cell r="P580">
            <v>0.24615000000000001</v>
          </cell>
          <cell r="Q580">
            <v>1.5909799999999998</v>
          </cell>
          <cell r="R580">
            <v>8.1730000000000011E-2</v>
          </cell>
          <cell r="T580">
            <v>4.1893099999999999</v>
          </cell>
          <cell r="U580">
            <v>6.1539999999999997E-2</v>
          </cell>
          <cell r="V580">
            <v>0.47923999999999994</v>
          </cell>
          <cell r="W580">
            <v>0.19178999999999999</v>
          </cell>
          <cell r="X580">
            <v>0.16602</v>
          </cell>
          <cell r="Y580">
            <v>0.13817000000000002</v>
          </cell>
          <cell r="Z580">
            <v>7.9850000000000004E-2</v>
          </cell>
          <cell r="AB580">
            <v>1.1166099999999999</v>
          </cell>
          <cell r="AC580">
            <v>0.27311000000000002</v>
          </cell>
          <cell r="AD580">
            <v>0.45548999999999995</v>
          </cell>
          <cell r="AE580">
            <v>0.15162999999999999</v>
          </cell>
          <cell r="AF580">
            <v>1.7800000000000005E-3</v>
          </cell>
          <cell r="AG580">
            <v>2.061E-2</v>
          </cell>
          <cell r="AH580">
            <v>0.20938999999999999</v>
          </cell>
          <cell r="AJ580">
            <v>1.1120100000000002</v>
          </cell>
          <cell r="AM580">
            <v>0.16004000000000002</v>
          </cell>
          <cell r="AN580">
            <v>4.5129999999999997E-2</v>
          </cell>
          <cell r="AO580">
            <v>4.3460000000000006E-2</v>
          </cell>
          <cell r="AP580">
            <v>4.3930000000000004E-2</v>
          </cell>
          <cell r="AQ580">
            <v>3.4159999999999996E-2</v>
          </cell>
          <cell r="AS580">
            <v>0.32672000000000001</v>
          </cell>
          <cell r="BE580">
            <v>19.873710000000003</v>
          </cell>
        </row>
        <row r="581">
          <cell r="D581" t="str">
            <v>Batı Marmara</v>
          </cell>
          <cell r="E581" t="str">
            <v>TRP521</v>
          </cell>
          <cell r="F581">
            <v>8.201E-2</v>
          </cell>
          <cell r="G581">
            <v>2.9170000000000001E-2</v>
          </cell>
          <cell r="H581">
            <v>4.9610000000000001E-2</v>
          </cell>
          <cell r="I581">
            <v>9.2609999999999998E-2</v>
          </cell>
          <cell r="J581">
            <v>5.4880000000000005E-2</v>
          </cell>
          <cell r="L581">
            <v>0.30827999999999994</v>
          </cell>
          <cell r="M581">
            <v>1.2699999999999999E-2</v>
          </cell>
          <cell r="N581">
            <v>1.2700000000000001E-3</v>
          </cell>
          <cell r="O581">
            <v>0.14413000000000001</v>
          </cell>
          <cell r="P581">
            <v>8.7500000000000008E-3</v>
          </cell>
          <cell r="Q581">
            <v>2.5819999999999999E-2</v>
          </cell>
          <cell r="R581">
            <v>2.8900000000000002E-3</v>
          </cell>
          <cell r="T581">
            <v>0.19556000000000004</v>
          </cell>
          <cell r="U581">
            <v>2.0200000000000001E-3</v>
          </cell>
          <cell r="V581">
            <v>1.3679999999999999E-2</v>
          </cell>
          <cell r="W581">
            <v>6.6400000000000001E-3</v>
          </cell>
          <cell r="X581">
            <v>1.8400000000000001E-3</v>
          </cell>
          <cell r="Y581">
            <v>3.0000000000000001E-3</v>
          </cell>
          <cell r="Z581">
            <v>1.4999999999999999E-4</v>
          </cell>
          <cell r="AB581">
            <v>2.733E-2</v>
          </cell>
          <cell r="AD581">
            <v>2.6800000000000001E-3</v>
          </cell>
          <cell r="AE581">
            <v>9.3000000000000005E-4</v>
          </cell>
          <cell r="AF581">
            <v>-1.0000000000000001E-5</v>
          </cell>
          <cell r="AH581">
            <v>2.5699999999999998E-3</v>
          </cell>
          <cell r="AJ581">
            <v>6.1700000000000001E-3</v>
          </cell>
          <cell r="AM581">
            <v>1.7900000000000001E-3</v>
          </cell>
          <cell r="AN581">
            <v>2.6000000000000003E-4</v>
          </cell>
          <cell r="AO581">
            <v>1.3000000000000002E-4</v>
          </cell>
          <cell r="AP581">
            <v>3.5E-4</v>
          </cell>
          <cell r="AQ581">
            <v>1.0000000000000001E-5</v>
          </cell>
          <cell r="AS581">
            <v>2.5400000000000002E-3</v>
          </cell>
          <cell r="BE581">
            <v>0.53987999999999969</v>
          </cell>
        </row>
        <row r="582">
          <cell r="E582" t="str">
            <v>TRP542</v>
          </cell>
          <cell r="F582">
            <v>0.27088000000000001</v>
          </cell>
          <cell r="G582">
            <v>0.13502</v>
          </cell>
          <cell r="H582">
            <v>0.21109999999999998</v>
          </cell>
          <cell r="I582">
            <v>0.37630999999999998</v>
          </cell>
          <cell r="J582">
            <v>0.18615999999999999</v>
          </cell>
          <cell r="L582">
            <v>1.1794699999999998</v>
          </cell>
          <cell r="M582">
            <v>6.5709999999999991E-2</v>
          </cell>
          <cell r="N582">
            <v>1.0060000000000001E-2</v>
          </cell>
          <cell r="O582">
            <v>8.9719999999999994E-2</v>
          </cell>
          <cell r="P582">
            <v>5.3939999999999995E-2</v>
          </cell>
          <cell r="Q582">
            <v>9.7750000000000004E-2</v>
          </cell>
          <cell r="R582">
            <v>5.0199999999999993E-3</v>
          </cell>
          <cell r="T582">
            <v>0.32219999999999999</v>
          </cell>
          <cell r="U582">
            <v>4.7199999999999994E-3</v>
          </cell>
          <cell r="V582">
            <v>4.2759999999999999E-2</v>
          </cell>
          <cell r="W582">
            <v>1.473E-2</v>
          </cell>
          <cell r="X582">
            <v>2.095E-2</v>
          </cell>
          <cell r="Y582">
            <v>1.6309999999999998E-2</v>
          </cell>
          <cell r="Z582">
            <v>1.5300000000000001E-3</v>
          </cell>
          <cell r="AB582">
            <v>0.10100000000000001</v>
          </cell>
          <cell r="AC582">
            <v>3.8000000000000002E-4</v>
          </cell>
          <cell r="AD582">
            <v>1.7319999999999999E-2</v>
          </cell>
          <cell r="AE582">
            <v>1.91E-3</v>
          </cell>
          <cell r="AF582">
            <v>5.3579999999999996E-2</v>
          </cell>
          <cell r="AG582">
            <v>-9.9999999999997908E-6</v>
          </cell>
          <cell r="AH582">
            <v>1.24E-3</v>
          </cell>
          <cell r="AJ582">
            <v>7.442E-2</v>
          </cell>
          <cell r="AM582">
            <v>1.738E-2</v>
          </cell>
          <cell r="AN582">
            <v>3.2100000000000002E-3</v>
          </cell>
          <cell r="AO582">
            <v>5.7000000000000002E-3</v>
          </cell>
          <cell r="AP582">
            <v>7.1999999999999998E-3</v>
          </cell>
          <cell r="AQ582">
            <v>6.9299999999999995E-3</v>
          </cell>
          <cell r="AS582">
            <v>4.0419999999999998E-2</v>
          </cell>
          <cell r="BE582">
            <v>1.7175099999999999</v>
          </cell>
        </row>
        <row r="583">
          <cell r="E583" t="str">
            <v>TRP565</v>
          </cell>
          <cell r="F583">
            <v>0.52573000000000003</v>
          </cell>
          <cell r="G583">
            <v>0.12409000000000001</v>
          </cell>
          <cell r="H583">
            <v>0.22325</v>
          </cell>
          <cell r="I583">
            <v>0.47617999999999999</v>
          </cell>
          <cell r="J583">
            <v>0.32674000000000003</v>
          </cell>
          <cell r="L583">
            <v>1.6759900000000001</v>
          </cell>
          <cell r="M583">
            <v>0.10242</v>
          </cell>
          <cell r="N583">
            <v>7.6049999999999993E-2</v>
          </cell>
          <cell r="O583">
            <v>0.10264</v>
          </cell>
          <cell r="P583">
            <v>0.98344000000000009</v>
          </cell>
          <cell r="Q583">
            <v>0.31807999999999997</v>
          </cell>
          <cell r="R583">
            <v>3.8300000000000001E-3</v>
          </cell>
          <cell r="T583">
            <v>1.58646</v>
          </cell>
          <cell r="U583">
            <v>8.1899999999999994E-3</v>
          </cell>
          <cell r="V583">
            <v>8.0170000000000005E-2</v>
          </cell>
          <cell r="W583">
            <v>2.3989999999999997E-2</v>
          </cell>
          <cell r="X583">
            <v>-5.5670000000000004E-2</v>
          </cell>
          <cell r="Y583">
            <v>3.9869999999999996E-2</v>
          </cell>
          <cell r="Z583">
            <v>1.64E-3</v>
          </cell>
          <cell r="AB583">
            <v>9.819E-2</v>
          </cell>
          <cell r="AC583">
            <v>4.2599999999999999E-3</v>
          </cell>
          <cell r="AD583">
            <v>3.7200000000000004E-2</v>
          </cell>
          <cell r="AE583">
            <v>6.4099999999999999E-3</v>
          </cell>
          <cell r="AF583">
            <v>1.9000000000000001E-4</v>
          </cell>
          <cell r="AG583">
            <v>1.0000000000000001E-5</v>
          </cell>
          <cell r="AH583">
            <v>5.8099999999999992E-3</v>
          </cell>
          <cell r="AJ583">
            <v>5.3880000000000011E-2</v>
          </cell>
          <cell r="AM583">
            <v>3.3170000000000005E-2</v>
          </cell>
          <cell r="AN583">
            <v>3.5699999999999998E-3</v>
          </cell>
          <cell r="AO583">
            <v>1.008E-2</v>
          </cell>
          <cell r="AP583">
            <v>1.627E-2</v>
          </cell>
          <cell r="AQ583">
            <v>1.7590000000000001E-2</v>
          </cell>
          <cell r="AS583">
            <v>8.0680000000000002E-2</v>
          </cell>
          <cell r="BE583">
            <v>3.4951999999999996</v>
          </cell>
        </row>
        <row r="584">
          <cell r="E584" t="str">
            <v>TRP567</v>
          </cell>
          <cell r="F584">
            <v>0.28182999999999997</v>
          </cell>
          <cell r="G584">
            <v>9.2709999999999987E-2</v>
          </cell>
          <cell r="H584">
            <v>0.12387000000000001</v>
          </cell>
          <cell r="I584">
            <v>0.32239999999999996</v>
          </cell>
          <cell r="J584">
            <v>0.16500000000000001</v>
          </cell>
          <cell r="L584">
            <v>0.98581000000000008</v>
          </cell>
          <cell r="M584">
            <v>4.8149999999999998E-2</v>
          </cell>
          <cell r="N584">
            <v>2.5729999999999999E-2</v>
          </cell>
          <cell r="O584">
            <v>7.0269999999999999E-2</v>
          </cell>
          <cell r="P584">
            <v>3.218E-2</v>
          </cell>
          <cell r="Q584">
            <v>0.11495999999999999</v>
          </cell>
          <cell r="R584">
            <v>0.13808000000000001</v>
          </cell>
          <cell r="T584">
            <v>0.42937000000000003</v>
          </cell>
          <cell r="U584">
            <v>4.13E-3</v>
          </cell>
          <cell r="V584">
            <v>3.4849999999999999E-2</v>
          </cell>
          <cell r="W584">
            <v>1.242E-2</v>
          </cell>
          <cell r="X584">
            <v>-1.9690000000000003E-2</v>
          </cell>
          <cell r="Y584">
            <v>1.9859999999999999E-2</v>
          </cell>
          <cell r="Z584">
            <v>1.1899999999999999E-3</v>
          </cell>
          <cell r="AB584">
            <v>5.2760000000000001E-2</v>
          </cell>
          <cell r="AC584">
            <v>5.6999999999999998E-4</v>
          </cell>
          <cell r="AD584">
            <v>1.354E-2</v>
          </cell>
          <cell r="AE584">
            <v>4.2000000000000006E-3</v>
          </cell>
          <cell r="AF584">
            <v>1.7999999999999998E-4</v>
          </cell>
          <cell r="AG584">
            <v>8.0000000000000007E-5</v>
          </cell>
          <cell r="AH584">
            <v>5.9999999999999995E-4</v>
          </cell>
          <cell r="AJ584">
            <v>1.917E-2</v>
          </cell>
          <cell r="AM584">
            <v>1.3089999999999999E-2</v>
          </cell>
          <cell r="AN584">
            <v>3.8999999999999998E-3</v>
          </cell>
          <cell r="AO584">
            <v>8.7899999999999992E-3</v>
          </cell>
          <cell r="AP584">
            <v>1.017E-2</v>
          </cell>
          <cell r="AQ584">
            <v>5.4800000000000005E-3</v>
          </cell>
          <cell r="AS584">
            <v>4.1429999999999995E-2</v>
          </cell>
          <cell r="BE584">
            <v>1.5285400000000005</v>
          </cell>
        </row>
        <row r="585">
          <cell r="E585" t="str">
            <v>TRP630</v>
          </cell>
          <cell r="F585">
            <v>6.386E-2</v>
          </cell>
          <cell r="G585">
            <v>1.3269999999999999E-2</v>
          </cell>
          <cell r="H585">
            <v>3.3500000000000002E-2</v>
          </cell>
          <cell r="I585">
            <v>6.4420000000000005E-2</v>
          </cell>
          <cell r="J585">
            <v>3.1940000000000003E-2</v>
          </cell>
          <cell r="L585">
            <v>0.20699000000000001</v>
          </cell>
          <cell r="M585">
            <v>9.689999999999999E-3</v>
          </cell>
          <cell r="N585">
            <v>7.9000000000000001E-4</v>
          </cell>
          <cell r="O585">
            <v>9.0899999999999991E-3</v>
          </cell>
          <cell r="P585">
            <v>1.3089999999999999E-2</v>
          </cell>
          <cell r="Q585">
            <v>1.549E-2</v>
          </cell>
          <cell r="R585">
            <v>3.8000000000000002E-4</v>
          </cell>
          <cell r="T585">
            <v>4.8529999999999997E-2</v>
          </cell>
          <cell r="U585">
            <v>1.0400000000000001E-3</v>
          </cell>
          <cell r="V585">
            <v>6.4599999999999996E-3</v>
          </cell>
          <cell r="W585">
            <v>3.4199999999999999E-3</v>
          </cell>
          <cell r="X585">
            <v>2E-3</v>
          </cell>
          <cell r="Y585">
            <v>8.0000000000000004E-4</v>
          </cell>
          <cell r="Z585">
            <v>2.0000000000000002E-5</v>
          </cell>
          <cell r="AB585">
            <v>1.3739999999999999E-2</v>
          </cell>
          <cell r="AD585">
            <v>1.64E-3</v>
          </cell>
          <cell r="AE585">
            <v>6.8000000000000005E-4</v>
          </cell>
          <cell r="AG585">
            <v>0.97599999999999998</v>
          </cell>
          <cell r="AH585">
            <v>2.6800000000000001E-3</v>
          </cell>
          <cell r="AJ585">
            <v>0.98099999999999998</v>
          </cell>
          <cell r="AM585">
            <v>-9.9999999999997908E-6</v>
          </cell>
          <cell r="AN585">
            <v>1.7000000000000001E-4</v>
          </cell>
          <cell r="AP585">
            <v>-2.9999999999999997E-5</v>
          </cell>
          <cell r="AQ585">
            <v>9.9999999999997908E-6</v>
          </cell>
          <cell r="AS585">
            <v>1.4000000000000001E-4</v>
          </cell>
          <cell r="BE585">
            <v>1.2504</v>
          </cell>
        </row>
        <row r="586">
          <cell r="E586" t="str">
            <v>TRP670</v>
          </cell>
          <cell r="F586">
            <v>6.9470000000000004E-2</v>
          </cell>
          <cell r="G586">
            <v>2.3800000000000002E-2</v>
          </cell>
          <cell r="H586">
            <v>3.3180000000000001E-2</v>
          </cell>
          <cell r="I586">
            <v>7.4560000000000001E-2</v>
          </cell>
          <cell r="J586">
            <v>3.6060000000000002E-2</v>
          </cell>
          <cell r="L586">
            <v>0.23707000000000003</v>
          </cell>
          <cell r="M586">
            <v>9.8900000000000012E-3</v>
          </cell>
          <cell r="N586">
            <v>8.5999999999999998E-4</v>
          </cell>
          <cell r="O586">
            <v>1.5439999999999999E-2</v>
          </cell>
          <cell r="P586">
            <v>2.7000000000000001E-3</v>
          </cell>
          <cell r="Q586">
            <v>1.103E-2</v>
          </cell>
          <cell r="R586">
            <v>4.6999999999999999E-4</v>
          </cell>
          <cell r="T586">
            <v>4.0389999999999995E-2</v>
          </cell>
          <cell r="U586">
            <v>8.4999999999999995E-4</v>
          </cell>
          <cell r="V586">
            <v>4.96E-3</v>
          </cell>
          <cell r="W586">
            <v>3.7099999999999998E-3</v>
          </cell>
          <cell r="X586">
            <v>4.4000000000000002E-4</v>
          </cell>
          <cell r="Y586">
            <v>1.14E-3</v>
          </cell>
          <cell r="Z586">
            <v>2.9999999999999997E-5</v>
          </cell>
          <cell r="AB586">
            <v>1.1130000000000001E-2</v>
          </cell>
          <cell r="AD586">
            <v>4.8999999999999998E-4</v>
          </cell>
          <cell r="AE586">
            <v>7.5000000000000002E-4</v>
          </cell>
          <cell r="AJ586">
            <v>1.24E-3</v>
          </cell>
          <cell r="AM586">
            <v>1.4999999999999999E-4</v>
          </cell>
          <cell r="AN586">
            <v>2.9E-4</v>
          </cell>
          <cell r="AO586">
            <v>4.0000000000000003E-5</v>
          </cell>
          <cell r="AP586">
            <v>4.7999999999999996E-4</v>
          </cell>
          <cell r="AQ586">
            <v>6.8000000000000005E-4</v>
          </cell>
          <cell r="AS586">
            <v>1.64E-3</v>
          </cell>
          <cell r="BE586">
            <v>0.29146999999999995</v>
          </cell>
        </row>
        <row r="587">
          <cell r="E587" t="str">
            <v>TRP671</v>
          </cell>
          <cell r="F587">
            <v>0.13935</v>
          </cell>
          <cell r="G587">
            <v>4.7909999999999994E-2</v>
          </cell>
          <cell r="H587">
            <v>6.5750000000000003E-2</v>
          </cell>
          <cell r="I587">
            <v>0.14579</v>
          </cell>
          <cell r="J587">
            <v>0.11148000000000001</v>
          </cell>
          <cell r="L587">
            <v>0.51027999999999996</v>
          </cell>
          <cell r="M587">
            <v>3.2240000000000005E-2</v>
          </cell>
          <cell r="N587">
            <v>4.0599999999999994E-3</v>
          </cell>
          <cell r="O587">
            <v>3.3890000000000003E-2</v>
          </cell>
          <cell r="P587">
            <v>5.8E-4</v>
          </cell>
          <cell r="Q587">
            <v>4.6280000000000002E-2</v>
          </cell>
          <cell r="R587">
            <v>5.2999999999999998E-4</v>
          </cell>
          <cell r="T587">
            <v>0.11758</v>
          </cell>
          <cell r="U587">
            <v>1.91E-3</v>
          </cell>
          <cell r="V587">
            <v>1.6250000000000001E-2</v>
          </cell>
          <cell r="W587">
            <v>8.5100000000000002E-3</v>
          </cell>
          <cell r="X587">
            <v>1.9530000000000002E-2</v>
          </cell>
          <cell r="Y587">
            <v>1.9499999999999999E-3</v>
          </cell>
          <cell r="Z587">
            <v>5.9999999999999995E-5</v>
          </cell>
          <cell r="AB587">
            <v>4.8210000000000003E-2</v>
          </cell>
          <cell r="AC587">
            <v>5.9999999999999995E-5</v>
          </cell>
          <cell r="AD587">
            <v>2.6800000000000001E-3</v>
          </cell>
          <cell r="AE587">
            <v>1.06E-3</v>
          </cell>
          <cell r="AJ587">
            <v>3.8000000000000004E-3</v>
          </cell>
          <cell r="AM587">
            <v>4.5199999999999997E-3</v>
          </cell>
          <cell r="AN587">
            <v>7.9000000000000001E-4</v>
          </cell>
          <cell r="AO587">
            <v>6.8000000000000005E-4</v>
          </cell>
          <cell r="AP587">
            <v>1.3600000000000001E-3</v>
          </cell>
          <cell r="AQ587">
            <v>2.16E-3</v>
          </cell>
          <cell r="AS587">
            <v>9.5099999999999994E-3</v>
          </cell>
          <cell r="BE587">
            <v>0.68937999999999988</v>
          </cell>
        </row>
        <row r="588">
          <cell r="E588" t="str">
            <v>TRP672</v>
          </cell>
          <cell r="F588">
            <v>0.19913</v>
          </cell>
          <cell r="G588">
            <v>7.0099999999999996E-2</v>
          </cell>
          <cell r="H588">
            <v>9.0459999999999999E-2</v>
          </cell>
          <cell r="I588">
            <v>0.17633000000000001</v>
          </cell>
          <cell r="J588">
            <v>8.6680000000000007E-2</v>
          </cell>
          <cell r="L588">
            <v>0.62269999999999992</v>
          </cell>
          <cell r="M588">
            <v>1.9460000000000002E-2</v>
          </cell>
          <cell r="N588">
            <v>1.2E-2</v>
          </cell>
          <cell r="O588">
            <v>2.5219999999999999E-2</v>
          </cell>
          <cell r="P588">
            <v>1.042E-2</v>
          </cell>
          <cell r="Q588">
            <v>3.678E-2</v>
          </cell>
          <cell r="R588">
            <v>4.2999999999999999E-4</v>
          </cell>
          <cell r="T588">
            <v>0.10431</v>
          </cell>
          <cell r="U588">
            <v>3.9700000000000004E-3</v>
          </cell>
          <cell r="V588">
            <v>2.4480000000000002E-2</v>
          </cell>
          <cell r="W588">
            <v>9.8399999999999998E-3</v>
          </cell>
          <cell r="X588">
            <v>4.8799999999999998E-3</v>
          </cell>
          <cell r="Y588">
            <v>3.9030000000000002E-2</v>
          </cell>
          <cell r="Z588">
            <v>1.34E-3</v>
          </cell>
          <cell r="AB588">
            <v>8.3540000000000003E-2</v>
          </cell>
          <cell r="AD588">
            <v>7.0800000000000004E-3</v>
          </cell>
          <cell r="AE588">
            <v>5.1900000000000002E-3</v>
          </cell>
          <cell r="AF588">
            <v>-1.0000000000000001E-5</v>
          </cell>
          <cell r="AH588">
            <v>8.490000000000001E-3</v>
          </cell>
          <cell r="AJ588">
            <v>2.0750000000000001E-2</v>
          </cell>
          <cell r="AM588">
            <v>6.6500000000000005E-3</v>
          </cell>
          <cell r="AN588">
            <v>1.9199999999999998E-3</v>
          </cell>
          <cell r="AO588">
            <v>2E-3</v>
          </cell>
          <cell r="AP588">
            <v>4.3499999999999997E-3</v>
          </cell>
          <cell r="AQ588">
            <v>3.49E-3</v>
          </cell>
          <cell r="AS588">
            <v>1.8410000000000003E-2</v>
          </cell>
          <cell r="BE588">
            <v>0.84971000000000008</v>
          </cell>
        </row>
        <row r="589">
          <cell r="E589" t="str">
            <v>TRP690</v>
          </cell>
          <cell r="F589">
            <v>6.7799999999999999E-2</v>
          </cell>
          <cell r="G589">
            <v>4.5899999999999995E-3</v>
          </cell>
          <cell r="H589">
            <v>7.28E-3</v>
          </cell>
          <cell r="I589">
            <v>1.6629999999999999E-2</v>
          </cell>
          <cell r="J589">
            <v>1.218E-2</v>
          </cell>
          <cell r="L589">
            <v>0.10847999999999999</v>
          </cell>
          <cell r="M589">
            <v>1.31E-3</v>
          </cell>
          <cell r="N589">
            <v>1.6000000000000001E-4</v>
          </cell>
          <cell r="O589">
            <v>3.81E-3</v>
          </cell>
          <cell r="P589">
            <v>4.2999999999999999E-4</v>
          </cell>
          <cell r="Q589">
            <v>5.6000000000000006E-4</v>
          </cell>
          <cell r="R589">
            <v>4.0000000000000003E-5</v>
          </cell>
          <cell r="T589">
            <v>6.3099999999999996E-3</v>
          </cell>
          <cell r="U589">
            <v>3.1E-4</v>
          </cell>
          <cell r="V589">
            <v>1.91E-3</v>
          </cell>
          <cell r="W589">
            <v>1.57E-3</v>
          </cell>
          <cell r="X589">
            <v>3.5999999999999997E-4</v>
          </cell>
          <cell r="Y589">
            <v>3.5999999999999997E-4</v>
          </cell>
          <cell r="AB589">
            <v>4.5100000000000001E-3</v>
          </cell>
          <cell r="AD589">
            <v>5.0000000000000001E-4</v>
          </cell>
          <cell r="AE589">
            <v>6.7199999999999994E-3</v>
          </cell>
          <cell r="AH589">
            <v>4.2999999999999999E-4</v>
          </cell>
          <cell r="AJ589">
            <v>7.6499999999999988E-3</v>
          </cell>
          <cell r="AM589">
            <v>2.9999999999999997E-5</v>
          </cell>
          <cell r="AN589">
            <v>5.0000000000000002E-5</v>
          </cell>
          <cell r="AO589">
            <v>5.9999999999999995E-5</v>
          </cell>
          <cell r="AP589">
            <v>8.0000000000000007E-5</v>
          </cell>
          <cell r="AQ589">
            <v>2.0000000000000002E-5</v>
          </cell>
          <cell r="AS589">
            <v>2.3999999999999998E-4</v>
          </cell>
          <cell r="BE589">
            <v>0.12719</v>
          </cell>
        </row>
        <row r="590">
          <cell r="E590" t="str">
            <v>TRP694</v>
          </cell>
          <cell r="F590">
            <v>6.0000000000000001E-3</v>
          </cell>
          <cell r="G590">
            <v>1.7099999999999999E-3</v>
          </cell>
          <cell r="H590">
            <v>2.5499999999999997E-3</v>
          </cell>
          <cell r="I590">
            <v>6.5899999999999995E-3</v>
          </cell>
          <cell r="J590">
            <v>2.9199999999999999E-3</v>
          </cell>
          <cell r="L590">
            <v>1.9769999999999999E-2</v>
          </cell>
          <cell r="M590">
            <v>6.6E-4</v>
          </cell>
          <cell r="N590">
            <v>1.9000000000000001E-4</v>
          </cell>
          <cell r="O590">
            <v>8.7000000000000001E-4</v>
          </cell>
          <cell r="P590">
            <v>5.9999999999999995E-5</v>
          </cell>
          <cell r="Q590">
            <v>7.2999999999999996E-4</v>
          </cell>
          <cell r="R590">
            <v>1.9000000000000001E-4</v>
          </cell>
          <cell r="T590">
            <v>2.7000000000000001E-3</v>
          </cell>
          <cell r="U590">
            <v>1.1999999999999999E-4</v>
          </cell>
          <cell r="V590">
            <v>6.8000000000000005E-4</v>
          </cell>
          <cell r="W590">
            <v>5.2000000000000006E-4</v>
          </cell>
          <cell r="X590">
            <v>2.2000000000000001E-4</v>
          </cell>
          <cell r="Y590">
            <v>1.9000000000000001E-4</v>
          </cell>
          <cell r="AB590">
            <v>1.73E-3</v>
          </cell>
          <cell r="AD590">
            <v>2.2000000000000001E-4</v>
          </cell>
          <cell r="AE590">
            <v>4.0000000000000003E-5</v>
          </cell>
          <cell r="AF590">
            <v>1.0000000000000001E-5</v>
          </cell>
          <cell r="AG590">
            <v>9.9999999999999788E-6</v>
          </cell>
          <cell r="AH590">
            <v>8.0000000000000007E-5</v>
          </cell>
          <cell r="AJ590">
            <v>3.6000000000000002E-4</v>
          </cell>
          <cell r="AM590">
            <v>2.9E-4</v>
          </cell>
          <cell r="AN590">
            <v>5.9999999999999995E-5</v>
          </cell>
          <cell r="AO590">
            <v>7.0000000000000007E-5</v>
          </cell>
          <cell r="AP590">
            <v>2.5000000000000001E-4</v>
          </cell>
          <cell r="AQ590">
            <v>1.9000000000000001E-4</v>
          </cell>
          <cell r="AS590">
            <v>8.6000000000000009E-4</v>
          </cell>
          <cell r="BE590">
            <v>2.5419999999999998E-2</v>
          </cell>
        </row>
        <row r="591">
          <cell r="D591" t="str">
            <v>Batı Marmara Total</v>
          </cell>
          <cell r="F591">
            <v>1.7060600000000001</v>
          </cell>
          <cell r="G591">
            <v>0.54236999999999991</v>
          </cell>
          <cell r="H591">
            <v>0.84054999999999991</v>
          </cell>
          <cell r="I591">
            <v>1.7518200000000002</v>
          </cell>
          <cell r="J591">
            <v>1.0140400000000001</v>
          </cell>
          <cell r="L591">
            <v>5.8548400000000003</v>
          </cell>
          <cell r="M591">
            <v>0.30222999999999994</v>
          </cell>
          <cell r="N591">
            <v>0.13116999999999998</v>
          </cell>
          <cell r="O591">
            <v>0.49508000000000002</v>
          </cell>
          <cell r="P591">
            <v>1.1055900000000001</v>
          </cell>
          <cell r="Q591">
            <v>0.66747999999999996</v>
          </cell>
          <cell r="R591">
            <v>0.15186000000000002</v>
          </cell>
          <cell r="T591">
            <v>2.8534099999999993</v>
          </cell>
          <cell r="U591">
            <v>2.726E-2</v>
          </cell>
          <cell r="V591">
            <v>0.22619999999999996</v>
          </cell>
          <cell r="W591">
            <v>8.5350000000000009E-2</v>
          </cell>
          <cell r="X591">
            <v>-2.5139999999999999E-2</v>
          </cell>
          <cell r="Y591">
            <v>0.12250999999999998</v>
          </cell>
          <cell r="Z591">
            <v>5.96E-3</v>
          </cell>
          <cell r="AB591">
            <v>0.44213999999999992</v>
          </cell>
          <cell r="AC591">
            <v>5.2700000000000004E-3</v>
          </cell>
          <cell r="AD591">
            <v>8.3350000000000007E-2</v>
          </cell>
          <cell r="AE591">
            <v>2.7889999999999998E-2</v>
          </cell>
          <cell r="AF591">
            <v>5.3939999999999995E-2</v>
          </cell>
          <cell r="AG591">
            <v>0.9760899999999999</v>
          </cell>
          <cell r="AH591">
            <v>2.1899999999999999E-2</v>
          </cell>
          <cell r="AJ591">
            <v>1.1684399999999999</v>
          </cell>
          <cell r="AM591">
            <v>7.7060000000000003E-2</v>
          </cell>
          <cell r="AN591">
            <v>1.4219999999999998E-2</v>
          </cell>
          <cell r="AO591">
            <v>2.7550000000000002E-2</v>
          </cell>
          <cell r="AP591">
            <v>4.0479999999999995E-2</v>
          </cell>
          <cell r="AQ591">
            <v>3.6560000000000002E-2</v>
          </cell>
          <cell r="AS591">
            <v>0.19586999999999999</v>
          </cell>
          <cell r="BE591">
            <v>10.514700000000001</v>
          </cell>
        </row>
        <row r="592">
          <cell r="D592" t="str">
            <v>Closed_Super</v>
          </cell>
          <cell r="E592" t="str">
            <v>TRP519</v>
          </cell>
        </row>
        <row r="593">
          <cell r="E593" t="str">
            <v>TRP526</v>
          </cell>
        </row>
        <row r="594">
          <cell r="E594" t="str">
            <v>TRP529</v>
          </cell>
        </row>
        <row r="595">
          <cell r="E595" t="str">
            <v>TRP531</v>
          </cell>
        </row>
        <row r="596">
          <cell r="E596" t="str">
            <v>TRP537</v>
          </cell>
        </row>
        <row r="597">
          <cell r="E597" t="str">
            <v>TRP554</v>
          </cell>
        </row>
        <row r="598">
          <cell r="E598" t="str">
            <v>TRP561</v>
          </cell>
        </row>
        <row r="599">
          <cell r="E599" t="str">
            <v>TRP568</v>
          </cell>
          <cell r="F599">
            <v>0.70672000000000001</v>
          </cell>
          <cell r="G599">
            <v>0.11244</v>
          </cell>
          <cell r="H599">
            <v>0.31598999999999999</v>
          </cell>
          <cell r="I599">
            <v>0.52651000000000003</v>
          </cell>
          <cell r="J599">
            <v>0.30069999999999997</v>
          </cell>
          <cell r="L599">
            <v>1.9623599999999999</v>
          </cell>
          <cell r="M599">
            <v>0.10023</v>
          </cell>
          <cell r="N599">
            <v>1.3949999999999999E-2</v>
          </cell>
          <cell r="O599">
            <v>0.13063</v>
          </cell>
          <cell r="P599">
            <v>0.10589</v>
          </cell>
          <cell r="Q599">
            <v>0.17683000000000001</v>
          </cell>
          <cell r="R599">
            <v>2.4199999999999999E-2</v>
          </cell>
          <cell r="T599">
            <v>0.55173000000000005</v>
          </cell>
          <cell r="U599">
            <v>5.4299999999999994E-2</v>
          </cell>
          <cell r="V599">
            <v>6.498000000000001E-2</v>
          </cell>
          <cell r="W599">
            <v>2.6260000000000002E-2</v>
          </cell>
          <cell r="X599">
            <v>3.0690000000000002E-2</v>
          </cell>
          <cell r="Y599">
            <v>3.798E-2</v>
          </cell>
          <cell r="Z599">
            <v>6.3000000000000003E-4</v>
          </cell>
          <cell r="AB599">
            <v>0.21484</v>
          </cell>
          <cell r="AC599">
            <v>3.9100000000000003E-3</v>
          </cell>
          <cell r="AD599">
            <v>2.393E-2</v>
          </cell>
          <cell r="AE599">
            <v>7.5199999999999998E-3</v>
          </cell>
          <cell r="AF599">
            <v>-1.0000000000000001E-5</v>
          </cell>
          <cell r="AG599">
            <v>-2.9999999999999997E-5</v>
          </cell>
          <cell r="AH599">
            <v>4.5399999999999998E-3</v>
          </cell>
          <cell r="AJ599">
            <v>3.986E-2</v>
          </cell>
          <cell r="AM599">
            <v>2.087E-2</v>
          </cell>
          <cell r="AN599">
            <v>5.0599999999999994E-3</v>
          </cell>
          <cell r="AO599">
            <v>1.291E-2</v>
          </cell>
          <cell r="AP599">
            <v>5.9500000000000004E-3</v>
          </cell>
          <cell r="AQ599">
            <v>5.0000000000000001E-3</v>
          </cell>
          <cell r="AS599">
            <v>4.9789999999999994E-2</v>
          </cell>
          <cell r="BE599">
            <v>2.818579999999999</v>
          </cell>
        </row>
        <row r="600">
          <cell r="E600" t="str">
            <v>TRP571</v>
          </cell>
        </row>
        <row r="601">
          <cell r="E601" t="str">
            <v>TRP574</v>
          </cell>
        </row>
        <row r="602">
          <cell r="E602" t="str">
            <v>TRP592</v>
          </cell>
        </row>
        <row r="603">
          <cell r="E603" t="str">
            <v>TRP599</v>
          </cell>
        </row>
        <row r="604">
          <cell r="E604" t="str">
            <v>TRP603</v>
          </cell>
        </row>
        <row r="605">
          <cell r="E605" t="str">
            <v>TRP625</v>
          </cell>
        </row>
        <row r="606">
          <cell r="E606" t="str">
            <v>TRP635</v>
          </cell>
        </row>
        <row r="607">
          <cell r="E607" t="str">
            <v>TRP637</v>
          </cell>
        </row>
        <row r="608">
          <cell r="E608" t="str">
            <v>TRP638</v>
          </cell>
        </row>
        <row r="609">
          <cell r="E609" t="str">
            <v>TRP640</v>
          </cell>
        </row>
        <row r="610">
          <cell r="E610" t="str">
            <v>TRP643</v>
          </cell>
        </row>
        <row r="611">
          <cell r="E611" t="str">
            <v>TRP649</v>
          </cell>
        </row>
        <row r="612">
          <cell r="E612" t="str">
            <v>TRP656</v>
          </cell>
        </row>
        <row r="613">
          <cell r="E613" t="str">
            <v>TRP657</v>
          </cell>
        </row>
        <row r="614">
          <cell r="D614" t="str">
            <v>Closed_Super Total</v>
          </cell>
          <cell r="F614">
            <v>0.70672000000000001</v>
          </cell>
          <cell r="G614">
            <v>0.11244</v>
          </cell>
          <cell r="H614">
            <v>0.31598999999999999</v>
          </cell>
          <cell r="I614">
            <v>0.52651000000000003</v>
          </cell>
          <cell r="J614">
            <v>0.30069999999999997</v>
          </cell>
          <cell r="L614">
            <v>1.9623599999999999</v>
          </cell>
          <cell r="M614">
            <v>0.10023</v>
          </cell>
          <cell r="N614">
            <v>1.3949999999999999E-2</v>
          </cell>
          <cell r="O614">
            <v>0.13063</v>
          </cell>
          <cell r="P614">
            <v>0.10589</v>
          </cell>
          <cell r="Q614">
            <v>0.17683000000000001</v>
          </cell>
          <cell r="R614">
            <v>2.4199999999999999E-2</v>
          </cell>
          <cell r="T614">
            <v>0.55173000000000005</v>
          </cell>
          <cell r="U614">
            <v>5.4299999999999994E-2</v>
          </cell>
          <cell r="V614">
            <v>6.498000000000001E-2</v>
          </cell>
          <cell r="W614">
            <v>2.6260000000000002E-2</v>
          </cell>
          <cell r="X614">
            <v>3.0690000000000002E-2</v>
          </cell>
          <cell r="Y614">
            <v>3.798E-2</v>
          </cell>
          <cell r="Z614">
            <v>6.3000000000000003E-4</v>
          </cell>
          <cell r="AB614">
            <v>0.21484</v>
          </cell>
          <cell r="AC614">
            <v>3.9100000000000003E-3</v>
          </cell>
          <cell r="AD614">
            <v>2.393E-2</v>
          </cell>
          <cell r="AE614">
            <v>7.5199999999999998E-3</v>
          </cell>
          <cell r="AF614">
            <v>-1.0000000000000001E-5</v>
          </cell>
          <cell r="AG614">
            <v>-2.9999999999999997E-5</v>
          </cell>
          <cell r="AH614">
            <v>4.5399999999999998E-3</v>
          </cell>
          <cell r="AJ614">
            <v>3.986E-2</v>
          </cell>
          <cell r="AM614">
            <v>2.087E-2</v>
          </cell>
          <cell r="AN614">
            <v>5.0599999999999994E-3</v>
          </cell>
          <cell r="AO614">
            <v>1.291E-2</v>
          </cell>
          <cell r="AP614">
            <v>5.9500000000000004E-3</v>
          </cell>
          <cell r="AQ614">
            <v>5.0000000000000001E-3</v>
          </cell>
          <cell r="AS614">
            <v>4.9789999999999994E-2</v>
          </cell>
          <cell r="BE614">
            <v>2.818579999999999</v>
          </cell>
        </row>
        <row r="615">
          <cell r="D615" t="str">
            <v>Doğu Marmara</v>
          </cell>
          <cell r="E615" t="str">
            <v>TRP530</v>
          </cell>
          <cell r="F615">
            <v>0.25488</v>
          </cell>
          <cell r="G615">
            <v>9.573000000000001E-2</v>
          </cell>
          <cell r="H615">
            <v>0.12253</v>
          </cell>
          <cell r="I615">
            <v>0.28502999999999995</v>
          </cell>
          <cell r="J615">
            <v>0.16902</v>
          </cell>
          <cell r="L615">
            <v>0.92718999999999996</v>
          </cell>
          <cell r="M615">
            <v>4.3580000000000001E-2</v>
          </cell>
          <cell r="N615">
            <v>1.2039999999999999E-2</v>
          </cell>
          <cell r="O615">
            <v>5.67E-2</v>
          </cell>
          <cell r="P615">
            <v>2.3940000000000003E-2</v>
          </cell>
          <cell r="Q615">
            <v>0.10178</v>
          </cell>
          <cell r="R615">
            <v>2.7000000000000001E-3</v>
          </cell>
          <cell r="T615">
            <v>0.24073999999999998</v>
          </cell>
          <cell r="U615">
            <v>4.2399999999999998E-3</v>
          </cell>
          <cell r="V615">
            <v>0.14918000000000001</v>
          </cell>
          <cell r="W615">
            <v>2.0329999999999997E-2</v>
          </cell>
          <cell r="X615">
            <v>1.3380000000000001E-2</v>
          </cell>
          <cell r="Y615">
            <v>1.5519999999999999E-2</v>
          </cell>
          <cell r="Z615">
            <v>7.5000000000000002E-4</v>
          </cell>
          <cell r="AB615">
            <v>0.2034</v>
          </cell>
          <cell r="AC615">
            <v>2.0600000000000002E-3</v>
          </cell>
          <cell r="AD615">
            <v>7.4999999999999997E-3</v>
          </cell>
          <cell r="AE615">
            <v>7.2899999999999996E-3</v>
          </cell>
          <cell r="AF615">
            <v>2.0000000000000002E-5</v>
          </cell>
          <cell r="AH615">
            <v>8.4999999999999995E-4</v>
          </cell>
          <cell r="AJ615">
            <v>1.7719999999999996E-2</v>
          </cell>
          <cell r="AM615">
            <v>8.7500000000000008E-3</v>
          </cell>
          <cell r="AN615">
            <v>1.72E-3</v>
          </cell>
          <cell r="AO615">
            <v>2.1099999999999999E-3</v>
          </cell>
          <cell r="AP615">
            <v>4.2599999999999999E-3</v>
          </cell>
          <cell r="AQ615">
            <v>5.7499999999999999E-3</v>
          </cell>
          <cell r="AS615">
            <v>2.2589999999999999E-2</v>
          </cell>
          <cell r="BE615">
            <v>1.4116399999999998</v>
          </cell>
        </row>
        <row r="616">
          <cell r="E616" t="str">
            <v>TRP569</v>
          </cell>
          <cell r="F616">
            <v>-4.47E-3</v>
          </cell>
          <cell r="G616">
            <v>-2.5899999999999999E-3</v>
          </cell>
          <cell r="H616">
            <v>-1.6899999999999999E-3</v>
          </cell>
          <cell r="I616">
            <v>-6.0000000000000001E-3</v>
          </cell>
          <cell r="J616">
            <v>-1.91E-3</v>
          </cell>
          <cell r="L616">
            <v>-1.6660000000000001E-2</v>
          </cell>
          <cell r="M616">
            <v>-9.3000000000000005E-4</v>
          </cell>
          <cell r="N616">
            <v>-4.6000000000000001E-4</v>
          </cell>
          <cell r="O616">
            <v>-8.3999999999999993E-4</v>
          </cell>
          <cell r="P616">
            <v>-3.8000000000000002E-4</v>
          </cell>
          <cell r="Q616">
            <v>2.9999999999999997E-5</v>
          </cell>
          <cell r="R616">
            <v>-1.0000000000000001E-5</v>
          </cell>
          <cell r="T616">
            <v>-2.5900000000000003E-3</v>
          </cell>
          <cell r="U616">
            <v>-2.9E-4</v>
          </cell>
          <cell r="V616">
            <v>-1.48E-3</v>
          </cell>
          <cell r="W616">
            <v>-6.2E-4</v>
          </cell>
          <cell r="X616">
            <v>-2.3799999999999997E-3</v>
          </cell>
          <cell r="Y616">
            <v>-1.9000000000000001E-4</v>
          </cell>
          <cell r="Z616">
            <v>-1E-4</v>
          </cell>
          <cell r="AB616">
            <v>-5.0600000000000003E-3</v>
          </cell>
          <cell r="AC616">
            <v>-9.9999999999997908E-6</v>
          </cell>
          <cell r="AD616">
            <v>-4.6000000000000001E-4</v>
          </cell>
          <cell r="AE616">
            <v>-5.6999999999999998E-4</v>
          </cell>
          <cell r="AF616">
            <v>-2.3999999999999998E-4</v>
          </cell>
          <cell r="AG616">
            <v>-7.7000000000000007E-4</v>
          </cell>
          <cell r="AH616">
            <v>4.0000000000000003E-5</v>
          </cell>
          <cell r="AJ616">
            <v>-2.0099999999999996E-3</v>
          </cell>
          <cell r="AM616">
            <v>-5.6999999999999998E-4</v>
          </cell>
          <cell r="AN616">
            <v>-8.0000000000000007E-5</v>
          </cell>
          <cell r="AO616">
            <v>-8.0000000000000007E-5</v>
          </cell>
          <cell r="AP616">
            <v>-9.3999999999999997E-4</v>
          </cell>
          <cell r="AQ616">
            <v>-8.0000000000000007E-5</v>
          </cell>
          <cell r="AS616">
            <v>-1.75E-3</v>
          </cell>
          <cell r="BE616">
            <v>-2.8069999999999998E-2</v>
          </cell>
        </row>
        <row r="617">
          <cell r="E617" t="str">
            <v>TRP579</v>
          </cell>
          <cell r="F617">
            <v>-3.4199999999999999E-3</v>
          </cell>
          <cell r="G617">
            <v>-1.8799999999999999E-3</v>
          </cell>
          <cell r="H617">
            <v>-1.6699999999999998E-3</v>
          </cell>
          <cell r="I617">
            <v>-7.6299999999999996E-3</v>
          </cell>
          <cell r="J617">
            <v>-3.2799999999999999E-3</v>
          </cell>
          <cell r="L617">
            <v>-1.788E-2</v>
          </cell>
          <cell r="M617">
            <v>-1.5E-3</v>
          </cell>
          <cell r="N617">
            <v>-1E-4</v>
          </cell>
          <cell r="O617">
            <v>-5.0499999999999998E-3</v>
          </cell>
          <cell r="P617">
            <v>-8.3000000000000001E-4</v>
          </cell>
          <cell r="Q617">
            <v>-1.8E-3</v>
          </cell>
          <cell r="R617">
            <v>-1.1E-4</v>
          </cell>
          <cell r="T617">
            <v>-9.3900000000000008E-3</v>
          </cell>
          <cell r="U617">
            <v>-5.9999999999999995E-5</v>
          </cell>
          <cell r="V617">
            <v>-4.2999999999999999E-4</v>
          </cell>
          <cell r="W617">
            <v>-4.2999999999999999E-4</v>
          </cell>
          <cell r="Y617">
            <v>6.0699999999999999E-3</v>
          </cell>
          <cell r="AB617">
            <v>5.1500000000000001E-3</v>
          </cell>
          <cell r="AE617">
            <v>-2.0000000000000002E-5</v>
          </cell>
          <cell r="AJ617">
            <v>-2.0000000000000002E-5</v>
          </cell>
          <cell r="AM617">
            <v>-1.0000000000000001E-5</v>
          </cell>
          <cell r="AN617">
            <v>-1.0000000000000001E-5</v>
          </cell>
          <cell r="AP617">
            <v>-1.0000000000000001E-5</v>
          </cell>
          <cell r="AQ617">
            <v>-8.9999999999999992E-5</v>
          </cell>
          <cell r="AS617">
            <v>-1.1999999999999999E-4</v>
          </cell>
          <cell r="BE617">
            <v>-2.2259999999999999E-2</v>
          </cell>
        </row>
        <row r="618">
          <cell r="E618" t="str">
            <v>TRP583</v>
          </cell>
          <cell r="F618">
            <v>0.26189000000000001</v>
          </cell>
          <cell r="G618">
            <v>8.6840000000000001E-2</v>
          </cell>
          <cell r="H618">
            <v>9.8739999999999994E-2</v>
          </cell>
          <cell r="I618">
            <v>0.27335999999999999</v>
          </cell>
          <cell r="J618">
            <v>0.13066</v>
          </cell>
          <cell r="L618">
            <v>0.85148999999999997</v>
          </cell>
          <cell r="M618">
            <v>4.6539999999999998E-2</v>
          </cell>
          <cell r="N618">
            <v>3.1030000000000002E-2</v>
          </cell>
          <cell r="O618">
            <v>8.8200000000000001E-2</v>
          </cell>
          <cell r="P618">
            <v>4.829E-2</v>
          </cell>
          <cell r="Q618">
            <v>0.11946999999999999</v>
          </cell>
          <cell r="R618">
            <v>8.5500000000000003E-3</v>
          </cell>
          <cell r="T618">
            <v>0.34208</v>
          </cell>
          <cell r="U618">
            <v>7.3400000000000002E-3</v>
          </cell>
          <cell r="V618">
            <v>6.2229999999999994E-2</v>
          </cell>
          <cell r="W618">
            <v>1.1619999999999998E-2</v>
          </cell>
          <cell r="X618">
            <v>3.13E-3</v>
          </cell>
          <cell r="Y618">
            <v>2.7329999999999997E-2</v>
          </cell>
          <cell r="Z618">
            <v>3.8700000000000002E-3</v>
          </cell>
          <cell r="AB618">
            <v>0.11551999999999997</v>
          </cell>
          <cell r="AC618">
            <v>2.3400000000000001E-3</v>
          </cell>
          <cell r="AD618">
            <v>1.814E-2</v>
          </cell>
          <cell r="AE618">
            <v>0.15409</v>
          </cell>
          <cell r="AF618">
            <v>8.6599999999999993E-3</v>
          </cell>
          <cell r="AG618">
            <v>5.0000000000000002E-5</v>
          </cell>
          <cell r="AH618">
            <v>2.2000000000000001E-4</v>
          </cell>
          <cell r="AJ618">
            <v>0.1835</v>
          </cell>
          <cell r="AM618">
            <v>1.1640000000000001E-2</v>
          </cell>
          <cell r="AN618">
            <v>4.45E-3</v>
          </cell>
          <cell r="AO618">
            <v>6.43E-3</v>
          </cell>
          <cell r="AP618">
            <v>1.2999999999999999E-2</v>
          </cell>
          <cell r="AQ618">
            <v>4.9100000000000003E-3</v>
          </cell>
          <cell r="AS618">
            <v>4.0429999999999994E-2</v>
          </cell>
          <cell r="BE618">
            <v>1.5330200000000003</v>
          </cell>
        </row>
        <row r="619">
          <cell r="E619" t="str">
            <v>TRP584</v>
          </cell>
          <cell r="F619">
            <v>0.34831000000000001</v>
          </cell>
          <cell r="G619">
            <v>0.12522</v>
          </cell>
          <cell r="H619">
            <v>0.15787999999999999</v>
          </cell>
          <cell r="I619">
            <v>0.42502999999999996</v>
          </cell>
          <cell r="J619">
            <v>0.21477000000000002</v>
          </cell>
          <cell r="L619">
            <v>1.27121</v>
          </cell>
          <cell r="M619">
            <v>5.6399999999999999E-2</v>
          </cell>
          <cell r="N619">
            <v>1.7010000000000001E-2</v>
          </cell>
          <cell r="O619">
            <v>0.13341999999999998</v>
          </cell>
          <cell r="P619">
            <v>6.9269999999999998E-2</v>
          </cell>
          <cell r="Q619">
            <v>0.15965000000000001</v>
          </cell>
          <cell r="R619">
            <v>1.3810000000000001E-2</v>
          </cell>
          <cell r="T619">
            <v>0.44956000000000002</v>
          </cell>
          <cell r="U619">
            <v>6.6400000000000001E-3</v>
          </cell>
          <cell r="V619">
            <v>6.4739999999999992E-2</v>
          </cell>
          <cell r="W619">
            <v>1.9039999999999998E-2</v>
          </cell>
          <cell r="X619">
            <v>-2.5409999999999999E-2</v>
          </cell>
          <cell r="Y619">
            <v>3.2240000000000005E-2</v>
          </cell>
          <cell r="Z619">
            <v>4.2199999999999998E-3</v>
          </cell>
          <cell r="AB619">
            <v>0.10147</v>
          </cell>
          <cell r="AC619">
            <v>1.9000000000000001E-4</v>
          </cell>
          <cell r="AD619">
            <v>1.7569999999999999E-2</v>
          </cell>
          <cell r="AE619">
            <v>8.0000000000000002E-3</v>
          </cell>
          <cell r="AF619">
            <v>0.30985000000000001</v>
          </cell>
          <cell r="AG619">
            <v>2.7100000000000002E-3</v>
          </cell>
          <cell r="AH619">
            <v>2.32E-3</v>
          </cell>
          <cell r="AJ619">
            <v>0.34064</v>
          </cell>
          <cell r="AM619">
            <v>1.018E-2</v>
          </cell>
          <cell r="AN619">
            <v>7.4599999999999996E-3</v>
          </cell>
          <cell r="AO619">
            <v>8.4200000000000004E-3</v>
          </cell>
          <cell r="AP619">
            <v>9.7300000000000008E-3</v>
          </cell>
          <cell r="AQ619">
            <v>3.0600000000000002E-3</v>
          </cell>
          <cell r="AS619">
            <v>3.8850000000000003E-2</v>
          </cell>
          <cell r="BE619">
            <v>2.2017300000000004</v>
          </cell>
        </row>
        <row r="620">
          <cell r="E620" t="str">
            <v>TRP620</v>
          </cell>
          <cell r="F620">
            <v>0.19978000000000001</v>
          </cell>
          <cell r="G620">
            <v>9.573000000000001E-2</v>
          </cell>
          <cell r="H620">
            <v>0.11874</v>
          </cell>
          <cell r="I620">
            <v>0.29008</v>
          </cell>
          <cell r="J620">
            <v>0.11957999999999999</v>
          </cell>
          <cell r="L620">
            <v>0.82391000000000014</v>
          </cell>
          <cell r="M620">
            <v>3.805E-2</v>
          </cell>
          <cell r="N620">
            <v>5.0720000000000001E-2</v>
          </cell>
          <cell r="O620">
            <v>8.1489999999999993E-2</v>
          </cell>
          <cell r="P620">
            <v>3.2560000000000006E-2</v>
          </cell>
          <cell r="Q620">
            <v>0.11803</v>
          </cell>
          <cell r="R620">
            <v>4.0999999999999995E-3</v>
          </cell>
          <cell r="T620">
            <v>0.32494999999999996</v>
          </cell>
          <cell r="U620">
            <v>5.1900000000000002E-3</v>
          </cell>
          <cell r="V620">
            <v>6.7220000000000002E-2</v>
          </cell>
          <cell r="W620">
            <v>1.9609999999999999E-2</v>
          </cell>
          <cell r="X620">
            <v>8.3269999999999997E-2</v>
          </cell>
          <cell r="Y620">
            <v>8.1689999999999999E-2</v>
          </cell>
          <cell r="Z620">
            <v>3.13E-3</v>
          </cell>
          <cell r="AB620">
            <v>0.26011000000000001</v>
          </cell>
          <cell r="AC620">
            <v>2.5899999999999999E-3</v>
          </cell>
          <cell r="AD620">
            <v>2.9649999999999999E-2</v>
          </cell>
          <cell r="AE620">
            <v>3.9300000000000003E-3</v>
          </cell>
          <cell r="AF620">
            <v>4.138E-2</v>
          </cell>
          <cell r="AG620">
            <v>2.4599999999999999E-3</v>
          </cell>
          <cell r="AH620">
            <v>6.9999999999999999E-4</v>
          </cell>
          <cell r="AJ620">
            <v>8.0710000000000018E-2</v>
          </cell>
          <cell r="AM620">
            <v>1.026E-2</v>
          </cell>
          <cell r="AN620">
            <v>2.8300000000000001E-3</v>
          </cell>
          <cell r="AO620">
            <v>6.9199999999999999E-3</v>
          </cell>
          <cell r="AP620">
            <v>1.3699999999999999E-2</v>
          </cell>
          <cell r="AQ620">
            <v>6.2300000000000003E-3</v>
          </cell>
          <cell r="AS620">
            <v>3.9939999999999996E-2</v>
          </cell>
          <cell r="BE620">
            <v>1.5296200000000002</v>
          </cell>
        </row>
        <row r="621">
          <cell r="E621" t="str">
            <v>TRP660</v>
          </cell>
          <cell r="F621">
            <v>1.3600000000000001E-3</v>
          </cell>
          <cell r="G621">
            <v>3.1E-4</v>
          </cell>
          <cell r="H621">
            <v>-8.7299999999999999E-3</v>
          </cell>
          <cell r="I621">
            <v>8.5999999999999998E-4</v>
          </cell>
          <cell r="J621">
            <v>6.4999999999999997E-4</v>
          </cell>
          <cell r="L621">
            <v>-5.5500000000000011E-3</v>
          </cell>
          <cell r="M621">
            <v>8.0000000000000007E-5</v>
          </cell>
          <cell r="N621">
            <v>7.1200000000000005E-3</v>
          </cell>
          <cell r="O621">
            <v>-2.1099999999999999E-3</v>
          </cell>
          <cell r="P621">
            <v>1.4999999999999999E-4</v>
          </cell>
          <cell r="Q621">
            <v>5.0000000000000001E-4</v>
          </cell>
          <cell r="R621">
            <v>9.9999999999997908E-6</v>
          </cell>
          <cell r="T621">
            <v>5.7499999999999999E-3</v>
          </cell>
          <cell r="U621">
            <v>2.9999999999999997E-5</v>
          </cell>
          <cell r="V621">
            <v>1.9000000000000001E-4</v>
          </cell>
          <cell r="W621">
            <v>8.9999999999999992E-5</v>
          </cell>
          <cell r="X621">
            <v>2.9999999999999997E-5</v>
          </cell>
          <cell r="Y621">
            <v>1.0000000000000001E-5</v>
          </cell>
          <cell r="AB621">
            <v>3.5000000000000005E-4</v>
          </cell>
          <cell r="AC621">
            <v>2.0000000000000002E-5</v>
          </cell>
          <cell r="AD621">
            <v>-1.0000000000000001E-5</v>
          </cell>
          <cell r="AE621">
            <v>2.9999999999999997E-5</v>
          </cell>
          <cell r="AF621">
            <v>-2.9999999999999997E-5</v>
          </cell>
          <cell r="AG621">
            <v>-2.0000000000000002E-5</v>
          </cell>
          <cell r="AH621">
            <v>1.0000000000000001E-5</v>
          </cell>
          <cell r="AJ621">
            <v>-1.6940658945086007E-21</v>
          </cell>
          <cell r="AM621">
            <v>-2.0000000000000002E-5</v>
          </cell>
          <cell r="AN621">
            <v>9.9999999999997908E-6</v>
          </cell>
          <cell r="AO621">
            <v>-1.0000000000000001E-5</v>
          </cell>
          <cell r="AP621">
            <v>-2.9999999999999997E-5</v>
          </cell>
          <cell r="AQ621">
            <v>1.0000000000000001E-5</v>
          </cell>
          <cell r="AS621">
            <v>-4.0000000000000213E-5</v>
          </cell>
          <cell r="BE621">
            <v>5.0999999999999917E-4</v>
          </cell>
        </row>
        <row r="622">
          <cell r="E622" t="str">
            <v>TRP754</v>
          </cell>
          <cell r="F622">
            <v>8.9999999999999992E-5</v>
          </cell>
          <cell r="G622">
            <v>2.9999999999999997E-5</v>
          </cell>
          <cell r="H622">
            <v>-1.3390000000000001E-2</v>
          </cell>
          <cell r="I622">
            <v>8.0000000000000007E-5</v>
          </cell>
          <cell r="J622">
            <v>5.0000000000000002E-5</v>
          </cell>
          <cell r="L622">
            <v>-1.3140000000000001E-2</v>
          </cell>
          <cell r="M622">
            <v>9.9999999999909105E-6</v>
          </cell>
          <cell r="O622">
            <v>-1.3550000000000001E-2</v>
          </cell>
          <cell r="P622">
            <v>0.37058999999999997</v>
          </cell>
          <cell r="Q622">
            <v>4.0000000000000003E-5</v>
          </cell>
          <cell r="T622">
            <v>0.35708999999999996</v>
          </cell>
          <cell r="V622">
            <v>1.0000000000000001E-5</v>
          </cell>
          <cell r="W622">
            <v>9.9999999999980103E-6</v>
          </cell>
          <cell r="AB622">
            <v>1.9999999999998013E-5</v>
          </cell>
          <cell r="BE622">
            <v>0.34396999999999994</v>
          </cell>
        </row>
        <row r="623">
          <cell r="D623" t="str">
            <v>Doğu Marmara Total</v>
          </cell>
          <cell r="F623">
            <v>1.0584199999999999</v>
          </cell>
          <cell r="G623">
            <v>0.39938999999999997</v>
          </cell>
          <cell r="H623">
            <v>0.47240999999999994</v>
          </cell>
          <cell r="I623">
            <v>1.26081</v>
          </cell>
          <cell r="J623">
            <v>0.6295400000000001</v>
          </cell>
          <cell r="L623">
            <v>3.82057</v>
          </cell>
          <cell r="M623">
            <v>0.18222999999999998</v>
          </cell>
          <cell r="N623">
            <v>0.11736000000000001</v>
          </cell>
          <cell r="O623">
            <v>0.33825999999999995</v>
          </cell>
          <cell r="P623">
            <v>0.54359000000000002</v>
          </cell>
          <cell r="Q623">
            <v>0.49770000000000003</v>
          </cell>
          <cell r="R623">
            <v>2.9050000000000003E-2</v>
          </cell>
          <cell r="T623">
            <v>1.7081899999999997</v>
          </cell>
          <cell r="U623">
            <v>2.3089999999999999E-2</v>
          </cell>
          <cell r="V623">
            <v>0.34165999999999996</v>
          </cell>
          <cell r="W623">
            <v>6.9650000000000004E-2</v>
          </cell>
          <cell r="X623">
            <v>7.2020000000000001E-2</v>
          </cell>
          <cell r="Y623">
            <v>0.16267000000000001</v>
          </cell>
          <cell r="Z623">
            <v>1.1869999999999999E-2</v>
          </cell>
          <cell r="AB623">
            <v>0.68096000000000001</v>
          </cell>
          <cell r="AC623">
            <v>7.1900000000000011E-3</v>
          </cell>
          <cell r="AD623">
            <v>7.2389999999999996E-2</v>
          </cell>
          <cell r="AE623">
            <v>0.17275000000000001</v>
          </cell>
          <cell r="AF623">
            <v>0.35964000000000007</v>
          </cell>
          <cell r="AG623">
            <v>4.4299999999999999E-3</v>
          </cell>
          <cell r="AH623">
            <v>4.1399999999999996E-3</v>
          </cell>
          <cell r="AJ623">
            <v>0.62054000000000009</v>
          </cell>
          <cell r="AM623">
            <v>4.0230000000000002E-2</v>
          </cell>
          <cell r="AN623">
            <v>1.6379999999999999E-2</v>
          </cell>
          <cell r="AO623">
            <v>2.3789999999999999E-2</v>
          </cell>
          <cell r="AP623">
            <v>3.9709999999999995E-2</v>
          </cell>
          <cell r="AQ623">
            <v>1.9789999999999999E-2</v>
          </cell>
          <cell r="AS623">
            <v>0.1399</v>
          </cell>
          <cell r="BE623">
            <v>6.9701600000000008</v>
          </cell>
        </row>
        <row r="624">
          <cell r="D624" t="str">
            <v>GAB_1</v>
          </cell>
          <cell r="E624" t="str">
            <v>TRP589</v>
          </cell>
          <cell r="F624">
            <v>3.4409999999999996E-2</v>
          </cell>
          <cell r="G624">
            <v>1.1560000000000001E-2</v>
          </cell>
          <cell r="H624">
            <v>-0.21180000000000002</v>
          </cell>
          <cell r="I624">
            <v>3.7380000000000004E-2</v>
          </cell>
          <cell r="J624">
            <v>2.741E-2</v>
          </cell>
          <cell r="L624">
            <v>-0.10104000000000003</v>
          </cell>
          <cell r="M624">
            <v>7.1200000000000005E-3</v>
          </cell>
          <cell r="N624">
            <v>4.3400000000000001E-3</v>
          </cell>
          <cell r="O624">
            <v>4.3800000000000002E-3</v>
          </cell>
          <cell r="P624">
            <v>8.3300000000000006E-3</v>
          </cell>
          <cell r="Q624">
            <v>1.83E-2</v>
          </cell>
          <cell r="R624">
            <v>1.0400000000000001E-3</v>
          </cell>
          <cell r="T624">
            <v>4.351E-2</v>
          </cell>
          <cell r="U624">
            <v>6.4000000000000005E-4</v>
          </cell>
          <cell r="V624">
            <v>5.9299999999999995E-3</v>
          </cell>
          <cell r="W624">
            <v>1.57E-3</v>
          </cell>
          <cell r="X624">
            <v>-1.737E-2</v>
          </cell>
          <cell r="Y624">
            <v>1.74E-3</v>
          </cell>
          <cell r="Z624">
            <v>7.0000000000000007E-5</v>
          </cell>
          <cell r="AB624">
            <v>-7.4200000000000004E-3</v>
          </cell>
          <cell r="AC624">
            <v>5.9999999999999995E-5</v>
          </cell>
          <cell r="AD624">
            <v>2.0800000000000003E-3</v>
          </cell>
          <cell r="AE624">
            <v>1.5499999999999999E-3</v>
          </cell>
          <cell r="AF624">
            <v>9.9999999999997908E-6</v>
          </cell>
          <cell r="AG624">
            <v>2.0000000000000002E-5</v>
          </cell>
          <cell r="AH624">
            <v>1.3000000000000002E-4</v>
          </cell>
          <cell r="AJ624">
            <v>3.8500000000000001E-3</v>
          </cell>
          <cell r="AM624">
            <v>1.4E-3</v>
          </cell>
          <cell r="AN624">
            <v>1.1018399999999999</v>
          </cell>
          <cell r="AO624">
            <v>5.9999999999999995E-4</v>
          </cell>
          <cell r="AP624">
            <v>6.8999999999999997E-4</v>
          </cell>
          <cell r="AQ624">
            <v>3.1E-4</v>
          </cell>
          <cell r="AS624">
            <v>1.10484</v>
          </cell>
          <cell r="BE624">
            <v>1.0437399999999999</v>
          </cell>
        </row>
        <row r="625">
          <cell r="E625" t="str">
            <v>TRP591</v>
          </cell>
          <cell r="F625">
            <v>0.48929</v>
          </cell>
          <cell r="G625">
            <v>0.27873000000000003</v>
          </cell>
          <cell r="H625">
            <v>0.32086000000000003</v>
          </cell>
          <cell r="I625">
            <v>0.75033000000000005</v>
          </cell>
          <cell r="J625">
            <v>0.39474999999999999</v>
          </cell>
          <cell r="L625">
            <v>2.2339600000000002</v>
          </cell>
          <cell r="M625">
            <v>0.1095</v>
          </cell>
          <cell r="N625">
            <v>0.13777</v>
          </cell>
          <cell r="O625">
            <v>0.11985</v>
          </cell>
          <cell r="P625">
            <v>8.7959999999999997E-2</v>
          </cell>
          <cell r="Q625">
            <v>0.32101000000000002</v>
          </cell>
          <cell r="R625">
            <v>1.435E-2</v>
          </cell>
          <cell r="T625">
            <v>0.79043999999999992</v>
          </cell>
          <cell r="U625">
            <v>9.5399999999999999E-3</v>
          </cell>
          <cell r="V625">
            <v>8.1659999999999996E-2</v>
          </cell>
          <cell r="W625">
            <v>2.0920000000000001E-2</v>
          </cell>
          <cell r="X625">
            <v>1.1679999999999999E-2</v>
          </cell>
          <cell r="Y625">
            <v>2.2920000000000003E-2</v>
          </cell>
          <cell r="Z625">
            <v>3.79E-3</v>
          </cell>
          <cell r="AB625">
            <v>0.15050999999999998</v>
          </cell>
          <cell r="AC625">
            <v>3.3700000000000002E-3</v>
          </cell>
          <cell r="AD625">
            <v>5.7829999999999999E-2</v>
          </cell>
          <cell r="AE625">
            <v>2.7519999999999999E-2</v>
          </cell>
          <cell r="AF625">
            <v>2.1479999999999999E-2</v>
          </cell>
          <cell r="AG625">
            <v>4.45E-3</v>
          </cell>
          <cell r="AH625">
            <v>1.1849999999999999E-2</v>
          </cell>
          <cell r="AJ625">
            <v>0.1265</v>
          </cell>
          <cell r="AM625">
            <v>9.4399999999999987E-3</v>
          </cell>
          <cell r="AN625">
            <v>2.8E-3</v>
          </cell>
          <cell r="AO625">
            <v>3.7499999999999999E-3</v>
          </cell>
          <cell r="AP625">
            <v>0.20536000000000001</v>
          </cell>
          <cell r="AQ625">
            <v>2.49E-3</v>
          </cell>
          <cell r="AS625">
            <v>0.22384000000000001</v>
          </cell>
          <cell r="BE625">
            <v>3.5252500000000002</v>
          </cell>
        </row>
        <row r="626">
          <cell r="E626" t="str">
            <v>TRP613</v>
          </cell>
          <cell r="F626">
            <v>0.11887</v>
          </cell>
          <cell r="G626">
            <v>3.7850000000000002E-2</v>
          </cell>
          <cell r="H626">
            <v>4.0649999999999999E-2</v>
          </cell>
          <cell r="I626">
            <v>0.11903</v>
          </cell>
          <cell r="J626">
            <v>0.10209</v>
          </cell>
          <cell r="L626">
            <v>0.41849000000000003</v>
          </cell>
          <cell r="M626">
            <v>2.579E-2</v>
          </cell>
          <cell r="N626">
            <v>1.3890000000000001E-2</v>
          </cell>
          <cell r="O626">
            <v>3.3180000000000001E-2</v>
          </cell>
          <cell r="P626">
            <v>1.2029999999999999E-2</v>
          </cell>
          <cell r="Q626">
            <v>7.8129999999999991E-2</v>
          </cell>
          <cell r="R626">
            <v>2.8599999999999997E-3</v>
          </cell>
          <cell r="T626">
            <v>0.16588</v>
          </cell>
          <cell r="U626">
            <v>0.37402999999999997</v>
          </cell>
          <cell r="V626">
            <v>2.0750000000000001E-2</v>
          </cell>
          <cell r="W626">
            <v>5.9299999999999995E-3</v>
          </cell>
          <cell r="X626">
            <v>8.0800000000000004E-3</v>
          </cell>
          <cell r="Y626">
            <v>7.11E-3</v>
          </cell>
          <cell r="Z626">
            <v>3.8000000000000002E-4</v>
          </cell>
          <cell r="AB626">
            <v>0.41627999999999993</v>
          </cell>
          <cell r="AC626">
            <v>2.2000000000000001E-4</v>
          </cell>
          <cell r="AD626">
            <v>3.1800000000000001E-3</v>
          </cell>
          <cell r="AE626">
            <v>2.9399999999999999E-3</v>
          </cell>
          <cell r="AJ626">
            <v>6.3400000000000001E-3</v>
          </cell>
          <cell r="AM626">
            <v>5.5999999999999999E-3</v>
          </cell>
          <cell r="AN626">
            <v>8.0000000000000004E-4</v>
          </cell>
          <cell r="AO626">
            <v>1.5E-3</v>
          </cell>
          <cell r="AP626">
            <v>1.48E-3</v>
          </cell>
          <cell r="AQ626">
            <v>8.7000000000000001E-4</v>
          </cell>
          <cell r="AS626">
            <v>1.025E-2</v>
          </cell>
          <cell r="BE626">
            <v>1.0172399999999999</v>
          </cell>
        </row>
        <row r="627">
          <cell r="E627" t="str">
            <v>TRP730</v>
          </cell>
          <cell r="F627">
            <v>8.0000000000000007E-5</v>
          </cell>
          <cell r="G627">
            <v>9.9999999999909105E-6</v>
          </cell>
          <cell r="H627">
            <v>-4.4880000000000003E-2</v>
          </cell>
          <cell r="I627">
            <v>1E-4</v>
          </cell>
          <cell r="J627">
            <v>2.9999999999999997E-5</v>
          </cell>
          <cell r="L627">
            <v>-4.4660000000000005E-2</v>
          </cell>
          <cell r="M627">
            <v>-1.0000000000000001E-5</v>
          </cell>
          <cell r="O627">
            <v>-6.8099999999999992E-3</v>
          </cell>
          <cell r="Q627">
            <v>-5.9999999999999995E-5</v>
          </cell>
          <cell r="T627">
            <v>-6.879999999999999E-3</v>
          </cell>
          <cell r="U627">
            <v>-9.9999999999997908E-6</v>
          </cell>
          <cell r="V627">
            <v>1.0000000000000001E-5</v>
          </cell>
          <cell r="X627">
            <v>-5.9999999999999995E-5</v>
          </cell>
          <cell r="Y627">
            <v>2.0000000000000002E-5</v>
          </cell>
          <cell r="AB627">
            <v>-3.999999999999978E-5</v>
          </cell>
          <cell r="AD627">
            <v>-5.9999999999999995E-5</v>
          </cell>
          <cell r="AE627">
            <v>2.9999999999999997E-5</v>
          </cell>
          <cell r="AF627">
            <v>1.0000000000000001E-5</v>
          </cell>
          <cell r="AG627">
            <v>7.773999999999999E-2</v>
          </cell>
          <cell r="AJ627">
            <v>7.7719999999999984E-2</v>
          </cell>
          <cell r="AO627">
            <v>-2.0000000000000002E-5</v>
          </cell>
          <cell r="AP627">
            <v>-5.0000000000000002E-5</v>
          </cell>
          <cell r="AS627">
            <v>-7.0000000000000007E-5</v>
          </cell>
          <cell r="BE627">
            <v>2.6069999999999996E-2</v>
          </cell>
        </row>
        <row r="628">
          <cell r="E628" t="str">
            <v>TRP733</v>
          </cell>
          <cell r="F628">
            <v>5.5000000000000003E-4</v>
          </cell>
          <cell r="G628">
            <v>1.4999999999999999E-4</v>
          </cell>
          <cell r="H628">
            <v>-1.617E-2</v>
          </cell>
          <cell r="I628">
            <v>5.8E-4</v>
          </cell>
          <cell r="J628">
            <v>3.6999999999999999E-4</v>
          </cell>
          <cell r="L628">
            <v>-1.452E-2</v>
          </cell>
          <cell r="M628">
            <v>8.9999999999999992E-5</v>
          </cell>
          <cell r="N628">
            <v>2.0000000000000002E-5</v>
          </cell>
          <cell r="O628">
            <v>-4.4099999999999999E-3</v>
          </cell>
          <cell r="P628">
            <v>1.1999999999999999E-4</v>
          </cell>
          <cell r="Q628">
            <v>2.6000000000000003E-4</v>
          </cell>
          <cell r="R628">
            <v>9.9999999999997908E-6</v>
          </cell>
          <cell r="T628">
            <v>-3.9100000000000003E-3</v>
          </cell>
          <cell r="U628">
            <v>9.9999999999997908E-6</v>
          </cell>
          <cell r="V628">
            <v>5.9999999999999995E-5</v>
          </cell>
          <cell r="W628">
            <v>1.0000000000000001E-5</v>
          </cell>
          <cell r="X628">
            <v>2.9999999999999997E-5</v>
          </cell>
          <cell r="Y628">
            <v>1.0000000000000001E-5</v>
          </cell>
          <cell r="AB628">
            <v>1.1999999999999979E-4</v>
          </cell>
          <cell r="AD628">
            <v>1.0000000000000001E-5</v>
          </cell>
          <cell r="AE628">
            <v>2.0000000000000002E-5</v>
          </cell>
          <cell r="AH628">
            <v>1.0000000000000001E-5</v>
          </cell>
          <cell r="AJ628">
            <v>4.0000000000000003E-5</v>
          </cell>
          <cell r="AM628">
            <v>1.0000000000000001E-5</v>
          </cell>
          <cell r="AN628">
            <v>0.24797999999999998</v>
          </cell>
          <cell r="AO628">
            <v>9.9999999999997908E-6</v>
          </cell>
          <cell r="AP628">
            <v>9.9999999999980103E-6</v>
          </cell>
          <cell r="AQ628">
            <v>9.9999999999997908E-6</v>
          </cell>
          <cell r="AS628">
            <v>0.24802000000000002</v>
          </cell>
          <cell r="BE628">
            <v>0.22975000000000001</v>
          </cell>
        </row>
        <row r="629">
          <cell r="E629" t="str">
            <v>TRP737</v>
          </cell>
          <cell r="F629">
            <v>1.7999999999999998E-4</v>
          </cell>
          <cell r="G629">
            <v>5.9999999999999995E-5</v>
          </cell>
          <cell r="H629">
            <v>-4.8670000000000005E-2</v>
          </cell>
          <cell r="I629">
            <v>2.5000000000000001E-4</v>
          </cell>
          <cell r="J629">
            <v>1.7999999999999998E-4</v>
          </cell>
          <cell r="L629">
            <v>-4.8000000000000008E-2</v>
          </cell>
          <cell r="M629">
            <v>2.9999999999999997E-5</v>
          </cell>
          <cell r="N629">
            <v>1.0000000000000001E-5</v>
          </cell>
          <cell r="O629">
            <v>-5.8E-4</v>
          </cell>
          <cell r="P629">
            <v>9.9999999999980103E-6</v>
          </cell>
          <cell r="Q629">
            <v>1.1999999999999999E-4</v>
          </cell>
          <cell r="R629">
            <v>1.0000000000000001E-5</v>
          </cell>
          <cell r="T629">
            <v>-4.0000000000000202E-4</v>
          </cell>
          <cell r="V629">
            <v>2.9999999999999997E-5</v>
          </cell>
          <cell r="W629">
            <v>1.0000000000000001E-5</v>
          </cell>
          <cell r="X629">
            <v>2.0000000000000002E-5</v>
          </cell>
          <cell r="Y629">
            <v>9.9999999999980103E-6</v>
          </cell>
          <cell r="AB629">
            <v>6.9999999999998002E-5</v>
          </cell>
          <cell r="AD629">
            <v>1.0000000000000001E-5</v>
          </cell>
          <cell r="AE629">
            <v>1.0000000000000001E-5</v>
          </cell>
          <cell r="AJ629">
            <v>2.0000000000000002E-5</v>
          </cell>
          <cell r="AO629">
            <v>9.9999999999997908E-6</v>
          </cell>
          <cell r="AP629">
            <v>1.0000000000000001E-5</v>
          </cell>
          <cell r="AQ629">
            <v>0.10892</v>
          </cell>
          <cell r="AS629">
            <v>0.10894000000000001</v>
          </cell>
          <cell r="BE629">
            <v>6.0630000000000017E-2</v>
          </cell>
        </row>
        <row r="630">
          <cell r="E630" t="str">
            <v>TRP741</v>
          </cell>
          <cell r="F630">
            <v>1.2099999999999999E-3</v>
          </cell>
          <cell r="G630">
            <v>5.9999999999999995E-4</v>
          </cell>
          <cell r="H630">
            <v>-0.20655999999999999</v>
          </cell>
          <cell r="I630">
            <v>0.82696000000000003</v>
          </cell>
          <cell r="J630">
            <v>8.8000000000000003E-4</v>
          </cell>
          <cell r="L630">
            <v>0.62309000000000003</v>
          </cell>
          <cell r="M630">
            <v>2.5000000000000001E-4</v>
          </cell>
          <cell r="N630">
            <v>2.2000000000000001E-4</v>
          </cell>
          <cell r="O630">
            <v>-2.3500000000000001E-3</v>
          </cell>
          <cell r="P630">
            <v>1.4000000000000001E-4</v>
          </cell>
          <cell r="Q630">
            <v>5.9999999999999995E-4</v>
          </cell>
          <cell r="R630">
            <v>5.9999999999999995E-5</v>
          </cell>
          <cell r="T630">
            <v>-1.0800000000000004E-3</v>
          </cell>
          <cell r="U630">
            <v>1.0000000000000001E-5</v>
          </cell>
          <cell r="V630">
            <v>2.3000000000000001E-4</v>
          </cell>
          <cell r="W630">
            <v>-1.0000000000000001E-5</v>
          </cell>
          <cell r="X630">
            <v>5.9999999999999995E-5</v>
          </cell>
          <cell r="Y630">
            <v>7.0000000000000007E-5</v>
          </cell>
          <cell r="Z630">
            <v>9.9999999999997908E-6</v>
          </cell>
          <cell r="AB630">
            <v>3.6999999999999983E-4</v>
          </cell>
          <cell r="AD630">
            <v>1.7999999999999998E-4</v>
          </cell>
          <cell r="AE630">
            <v>-5.9999999999999995E-5</v>
          </cell>
          <cell r="AG630">
            <v>1.0000000000000001E-5</v>
          </cell>
          <cell r="AH630">
            <v>1.0000000000000001E-5</v>
          </cell>
          <cell r="AJ630">
            <v>1.3999999999999999E-4</v>
          </cell>
          <cell r="AM630">
            <v>2.9999999999999997E-5</v>
          </cell>
          <cell r="AN630">
            <v>1.0000000000000001E-5</v>
          </cell>
          <cell r="AO630">
            <v>9.9999999999980103E-6</v>
          </cell>
          <cell r="AP630">
            <v>-7.0000000000000007E-5</v>
          </cell>
          <cell r="AS630">
            <v>-2.0000000000002004E-5</v>
          </cell>
          <cell r="BE630">
            <v>0.62250000000000005</v>
          </cell>
        </row>
        <row r="631">
          <cell r="E631" t="str">
            <v>TRP746</v>
          </cell>
          <cell r="F631">
            <v>3.9199999999999999E-3</v>
          </cell>
          <cell r="G631">
            <v>1E-3</v>
          </cell>
          <cell r="H631">
            <v>-1.47E-2</v>
          </cell>
          <cell r="I631">
            <v>4.0899999999999999E-3</v>
          </cell>
          <cell r="J631">
            <v>3.0600000000000002E-3</v>
          </cell>
          <cell r="L631">
            <v>-2.6300000000000004E-3</v>
          </cell>
          <cell r="M631">
            <v>9.4999999999999998E-3</v>
          </cell>
          <cell r="N631">
            <v>2.8000000000000003E-4</v>
          </cell>
          <cell r="O631">
            <v>-6.2E-4</v>
          </cell>
          <cell r="P631">
            <v>5.8999999999999992E-4</v>
          </cell>
          <cell r="Q631">
            <v>2.1000000000000003E-3</v>
          </cell>
          <cell r="R631">
            <v>8.0000000000000007E-5</v>
          </cell>
          <cell r="T631">
            <v>1.193E-2</v>
          </cell>
          <cell r="U631">
            <v>7.0000000000000007E-5</v>
          </cell>
          <cell r="V631">
            <v>6.0999999999999997E-4</v>
          </cell>
          <cell r="W631">
            <v>1.6000000000000001E-4</v>
          </cell>
          <cell r="X631">
            <v>-1.2460000000000001E-2</v>
          </cell>
          <cell r="Y631">
            <v>1.4000000000000001E-4</v>
          </cell>
          <cell r="Z631">
            <v>1.0000000000000001E-5</v>
          </cell>
          <cell r="AB631">
            <v>-1.1470000000000001E-2</v>
          </cell>
          <cell r="AD631">
            <v>1E-4</v>
          </cell>
          <cell r="AE631">
            <v>1.4999999999999999E-4</v>
          </cell>
          <cell r="AH631">
            <v>2.0000000000000002E-5</v>
          </cell>
          <cell r="AJ631">
            <v>2.7E-4</v>
          </cell>
          <cell r="AM631">
            <v>1.1E-4</v>
          </cell>
          <cell r="AN631">
            <v>4.0000000000000003E-5</v>
          </cell>
          <cell r="AO631">
            <v>1.0000000000000001E-5</v>
          </cell>
          <cell r="AP631">
            <v>8.0000000000000007E-5</v>
          </cell>
          <cell r="AQ631">
            <v>2.9999999999999997E-5</v>
          </cell>
          <cell r="AS631">
            <v>2.7000000000000006E-4</v>
          </cell>
          <cell r="BE631">
            <v>-1.6300000000000008E-3</v>
          </cell>
        </row>
        <row r="632">
          <cell r="E632" t="str">
            <v>TRP758</v>
          </cell>
          <cell r="F632">
            <v>1.2199999999999999E-3</v>
          </cell>
          <cell r="G632">
            <v>5.2000000000000006E-4</v>
          </cell>
          <cell r="H632">
            <v>-1.635E-2</v>
          </cell>
          <cell r="I632">
            <v>1.65E-3</v>
          </cell>
          <cell r="J632">
            <v>1.25E-3</v>
          </cell>
          <cell r="L632">
            <v>-1.171E-2</v>
          </cell>
          <cell r="M632">
            <v>2.6000000000000003E-4</v>
          </cell>
          <cell r="N632">
            <v>7.0000000000000007E-5</v>
          </cell>
          <cell r="O632">
            <v>-2.9199999999999999E-3</v>
          </cell>
          <cell r="P632">
            <v>1.4999999999999999E-4</v>
          </cell>
          <cell r="Q632">
            <v>0.60329999999999995</v>
          </cell>
          <cell r="R632">
            <v>2.0000000000000002E-5</v>
          </cell>
          <cell r="T632">
            <v>0.60087999999999997</v>
          </cell>
          <cell r="U632">
            <v>1.0000000000000001E-5</v>
          </cell>
          <cell r="V632">
            <v>1.4999999999999999E-4</v>
          </cell>
          <cell r="W632">
            <v>5.0000000000000002E-5</v>
          </cell>
          <cell r="X632">
            <v>2.9999999999999997E-5</v>
          </cell>
          <cell r="Y632">
            <v>1.0000000000000001E-5</v>
          </cell>
          <cell r="AB632">
            <v>2.5000000000000001E-4</v>
          </cell>
          <cell r="AC632">
            <v>1.0000000000000001E-5</v>
          </cell>
          <cell r="AD632">
            <v>9.9999999999980103E-6</v>
          </cell>
          <cell r="AJ632">
            <v>1.9999999999998013E-5</v>
          </cell>
          <cell r="AM632">
            <v>1.0000000000000001E-5</v>
          </cell>
          <cell r="AN632">
            <v>9.9999999999997908E-6</v>
          </cell>
          <cell r="AQ632">
            <v>9.9999999999997908E-6</v>
          </cell>
          <cell r="AS632">
            <v>2.9999999999999584E-5</v>
          </cell>
          <cell r="BE632">
            <v>0.58946999999999961</v>
          </cell>
        </row>
        <row r="633">
          <cell r="E633" t="str">
            <v>TRP773</v>
          </cell>
          <cell r="F633">
            <v>1.512E-2</v>
          </cell>
          <cell r="G633">
            <v>1.1899999999999999E-3</v>
          </cell>
          <cell r="H633">
            <v>3.62E-3</v>
          </cell>
          <cell r="I633">
            <v>7.4199999999999995E-3</v>
          </cell>
          <cell r="J633">
            <v>5.8899999999999994E-3</v>
          </cell>
          <cell r="L633">
            <v>3.3239999999999992E-2</v>
          </cell>
          <cell r="M633">
            <v>1.7099999999999999E-3</v>
          </cell>
          <cell r="N633">
            <v>4.8999999999999998E-4</v>
          </cell>
          <cell r="O633">
            <v>1E-4</v>
          </cell>
          <cell r="P633">
            <v>1.41E-3</v>
          </cell>
          <cell r="Q633">
            <v>7.8899999999999994E-3</v>
          </cell>
          <cell r="R633">
            <v>2.0999999999999998E-4</v>
          </cell>
          <cell r="T633">
            <v>1.1809999999999999E-2</v>
          </cell>
          <cell r="U633">
            <v>1.4000000000000001E-4</v>
          </cell>
          <cell r="V633">
            <v>1.1299999999999999E-3</v>
          </cell>
          <cell r="W633">
            <v>3.4000000000000002E-4</v>
          </cell>
          <cell r="X633">
            <v>7.7999999999999999E-4</v>
          </cell>
          <cell r="Y633">
            <v>7.0999999999999991E-4</v>
          </cell>
          <cell r="Z633">
            <v>1.0000000000000001E-5</v>
          </cell>
          <cell r="AB633">
            <v>3.1099999999999995E-3</v>
          </cell>
          <cell r="AC633">
            <v>5.9999999999999995E-5</v>
          </cell>
          <cell r="AD633">
            <v>3.8000000000000002E-4</v>
          </cell>
          <cell r="AE633">
            <v>0.17702000000000001</v>
          </cell>
          <cell r="AJ633">
            <v>0.17746000000000001</v>
          </cell>
          <cell r="AM633">
            <v>1.1000000000000001E-3</v>
          </cell>
          <cell r="AN633">
            <v>2.0999999999999998E-4</v>
          </cell>
          <cell r="AO633">
            <v>4.6000000000000001E-4</v>
          </cell>
          <cell r="AP633">
            <v>4.4999999999999999E-4</v>
          </cell>
          <cell r="AQ633">
            <v>4.7999999999999996E-4</v>
          </cell>
          <cell r="AS633">
            <v>2.6999999999999997E-3</v>
          </cell>
          <cell r="BE633">
            <v>0.22832</v>
          </cell>
        </row>
        <row r="634">
          <cell r="E634" t="str">
            <v>TRP771</v>
          </cell>
          <cell r="H634">
            <v>-8.9000000000000006E-4</v>
          </cell>
          <cell r="L634">
            <v>-8.9000000000000006E-4</v>
          </cell>
          <cell r="O634">
            <v>-1.448E-2</v>
          </cell>
          <cell r="T634">
            <v>-1.448E-2</v>
          </cell>
          <cell r="AD634">
            <v>0.66976000000000002</v>
          </cell>
          <cell r="AJ634">
            <v>0.66976000000000002</v>
          </cell>
          <cell r="BE634">
            <v>0.65439000000000003</v>
          </cell>
        </row>
        <row r="635">
          <cell r="E635" t="str">
            <v>TRP781</v>
          </cell>
          <cell r="F635">
            <v>3.5E-4</v>
          </cell>
          <cell r="G635">
            <v>1.1999999999999999E-4</v>
          </cell>
          <cell r="H635">
            <v>-1.9170000000000003E-2</v>
          </cell>
          <cell r="I635">
            <v>4.6000000000000001E-4</v>
          </cell>
          <cell r="J635">
            <v>2.7E-4</v>
          </cell>
          <cell r="L635">
            <v>-1.7970000000000003E-2</v>
          </cell>
          <cell r="M635">
            <v>5.9999999999999995E-5</v>
          </cell>
          <cell r="N635">
            <v>2.9999999999999997E-5</v>
          </cell>
          <cell r="O635">
            <v>-3.47E-3</v>
          </cell>
          <cell r="P635">
            <v>5.9999999999999995E-5</v>
          </cell>
          <cell r="Q635">
            <v>1.6000000000000001E-4</v>
          </cell>
          <cell r="R635">
            <v>9.9999999999909105E-6</v>
          </cell>
          <cell r="T635">
            <v>-3.1500000000000091E-3</v>
          </cell>
          <cell r="U635">
            <v>9.9999999999909105E-6</v>
          </cell>
          <cell r="V635">
            <v>5.0000000000000002E-5</v>
          </cell>
          <cell r="W635">
            <v>9.9999999999909105E-6</v>
          </cell>
          <cell r="X635">
            <v>1.0000000000000001E-5</v>
          </cell>
          <cell r="Y635">
            <v>1.0000000000000001E-5</v>
          </cell>
          <cell r="AB635">
            <v>8.9999999999981818E-5</v>
          </cell>
          <cell r="AD635">
            <v>2.0000000000000002E-5</v>
          </cell>
          <cell r="AE635">
            <v>1.0000000000000001E-5</v>
          </cell>
          <cell r="AJ635">
            <v>3.0000000000000004E-5</v>
          </cell>
          <cell r="AM635">
            <v>0.29760000000000003</v>
          </cell>
          <cell r="AS635">
            <v>0.29760000000000003</v>
          </cell>
          <cell r="BE635">
            <v>0.27660000000000001</v>
          </cell>
        </row>
        <row r="636">
          <cell r="E636" t="str">
            <v>TRP782</v>
          </cell>
          <cell r="F636">
            <v>1.5949999999999999E-2</v>
          </cell>
          <cell r="G636">
            <v>1.277E-2</v>
          </cell>
          <cell r="H636">
            <v>-4.6000000000000001E-4</v>
          </cell>
          <cell r="I636">
            <v>2.7149999999999997E-2</v>
          </cell>
          <cell r="J636">
            <v>1.567E-2</v>
          </cell>
          <cell r="L636">
            <v>7.1080000000000004E-2</v>
          </cell>
          <cell r="M636">
            <v>4.6100000000000004E-3</v>
          </cell>
          <cell r="N636">
            <v>2.7299999999999998E-3</v>
          </cell>
          <cell r="O636">
            <v>7.0099999999999997E-3</v>
          </cell>
          <cell r="P636">
            <v>2.7699999999999999E-3</v>
          </cell>
          <cell r="Q636">
            <v>1.447E-2</v>
          </cell>
          <cell r="R636">
            <v>3.4000000000000002E-4</v>
          </cell>
          <cell r="T636">
            <v>3.193E-2</v>
          </cell>
          <cell r="U636">
            <v>2.0999999999999998E-4</v>
          </cell>
          <cell r="V636">
            <v>4.2500000000000003E-3</v>
          </cell>
          <cell r="W636">
            <v>6.9999999999999999E-4</v>
          </cell>
          <cell r="X636">
            <v>1.4599999999999999E-3</v>
          </cell>
          <cell r="Y636">
            <v>4.0999999999999999E-4</v>
          </cell>
          <cell r="Z636">
            <v>4.0000000000000003E-5</v>
          </cell>
          <cell r="AB636">
            <v>7.0700000000000008E-3</v>
          </cell>
          <cell r="AC636">
            <v>2.8000000000000003E-4</v>
          </cell>
          <cell r="AD636">
            <v>2.0499999999999997E-3</v>
          </cell>
          <cell r="AE636">
            <v>1.1999999999999999E-4</v>
          </cell>
          <cell r="AJ636">
            <v>2.4499999999999995E-3</v>
          </cell>
          <cell r="AM636">
            <v>8.7000000000000001E-4</v>
          </cell>
          <cell r="AN636">
            <v>0.55386999999999997</v>
          </cell>
          <cell r="AP636">
            <v>6.2E-4</v>
          </cell>
          <cell r="AQ636">
            <v>8.1999999999999998E-4</v>
          </cell>
          <cell r="AS636">
            <v>0.55618000000000001</v>
          </cell>
          <cell r="BE636">
            <v>0.66870999999999992</v>
          </cell>
        </row>
        <row r="637">
          <cell r="D637" t="str">
            <v>GAB_1 Total</v>
          </cell>
          <cell r="F637">
            <v>0.68115000000000014</v>
          </cell>
          <cell r="G637">
            <v>0.34456000000000009</v>
          </cell>
          <cell r="H637">
            <v>-0.21451999999999996</v>
          </cell>
          <cell r="I637">
            <v>1.7753999999999999</v>
          </cell>
          <cell r="J637">
            <v>0.55184999999999973</v>
          </cell>
          <cell r="L637">
            <v>3.1384399999999997</v>
          </cell>
          <cell r="M637">
            <v>0.15891000000000002</v>
          </cell>
          <cell r="N637">
            <v>0.15985000000000002</v>
          </cell>
          <cell r="O637">
            <v>0.12887999999999997</v>
          </cell>
          <cell r="P637">
            <v>0.11356999999999998</v>
          </cell>
          <cell r="Q637">
            <v>1.0462799999999997</v>
          </cell>
          <cell r="R637">
            <v>1.898999999999999E-2</v>
          </cell>
          <cell r="T637">
            <v>1.6264800000000001</v>
          </cell>
          <cell r="U637">
            <v>0.38466</v>
          </cell>
          <cell r="V637">
            <v>0.11486</v>
          </cell>
          <cell r="W637">
            <v>2.9689999999999991E-2</v>
          </cell>
          <cell r="X637">
            <v>-7.7400000000000021E-3</v>
          </cell>
          <cell r="Y637">
            <v>3.3160000000000009E-2</v>
          </cell>
          <cell r="Z637">
            <v>4.3099999999999987E-3</v>
          </cell>
          <cell r="AB637">
            <v>0.55893999999999988</v>
          </cell>
          <cell r="AC637">
            <v>4.000000000000001E-3</v>
          </cell>
          <cell r="AD637">
            <v>0.73555000000000004</v>
          </cell>
          <cell r="AE637">
            <v>0.20931000000000002</v>
          </cell>
          <cell r="AF637">
            <v>2.1499999999999998E-2</v>
          </cell>
          <cell r="AG637">
            <v>8.2219999999999988E-2</v>
          </cell>
          <cell r="AH637">
            <v>1.2019999999999998E-2</v>
          </cell>
          <cell r="AJ637">
            <v>1.0646</v>
          </cell>
          <cell r="AM637">
            <v>0.31617000000000001</v>
          </cell>
          <cell r="AN637">
            <v>1.9075600000000001</v>
          </cell>
          <cell r="AO637">
            <v>6.3299999999999962E-3</v>
          </cell>
          <cell r="AP637">
            <v>0.20858000000000007</v>
          </cell>
          <cell r="AQ637">
            <v>0.11394</v>
          </cell>
          <cell r="AS637">
            <v>2.5525800000000003</v>
          </cell>
          <cell r="BE637">
            <v>8.941040000000001</v>
          </cell>
        </row>
        <row r="638">
          <cell r="D638" t="str">
            <v>GAB_2</v>
          </cell>
          <cell r="E638" t="str">
            <v>TRP585</v>
          </cell>
          <cell r="F638">
            <v>0.35966000000000004</v>
          </cell>
          <cell r="G638">
            <v>0.23347999999999999</v>
          </cell>
          <cell r="H638">
            <v>0.31642000000000003</v>
          </cell>
          <cell r="I638">
            <v>0.62370999999999999</v>
          </cell>
          <cell r="J638">
            <v>0.25724000000000002</v>
          </cell>
          <cell r="L638">
            <v>1.7905099999999998</v>
          </cell>
          <cell r="M638">
            <v>4.4499999999999998E-2</v>
          </cell>
          <cell r="N638">
            <v>1.303E-2</v>
          </cell>
          <cell r="O638">
            <v>7.7249999999999999E-2</v>
          </cell>
          <cell r="P638">
            <v>3.5049999999999998E-2</v>
          </cell>
          <cell r="Q638">
            <v>0.16571</v>
          </cell>
          <cell r="R638">
            <v>8.8199999999999997E-3</v>
          </cell>
          <cell r="T638">
            <v>0.34436</v>
          </cell>
          <cell r="U638">
            <v>1.042E-2</v>
          </cell>
          <cell r="V638">
            <v>8.6779999999999996E-2</v>
          </cell>
          <cell r="W638">
            <v>2.562E-2</v>
          </cell>
          <cell r="X638">
            <v>2.07E-2</v>
          </cell>
          <cell r="Y638">
            <v>1.3310000000000001E-2</v>
          </cell>
          <cell r="Z638">
            <v>1.9E-3</v>
          </cell>
          <cell r="AB638">
            <v>0.15873000000000001</v>
          </cell>
          <cell r="AC638">
            <v>3.7000000000000002E-3</v>
          </cell>
          <cell r="AD638">
            <v>4.9869999999999998E-2</v>
          </cell>
          <cell r="AE638">
            <v>3.79E-3</v>
          </cell>
          <cell r="AF638">
            <v>2.0000000000000001E-4</v>
          </cell>
          <cell r="AG638">
            <v>0.22662000000000002</v>
          </cell>
          <cell r="AH638">
            <v>9.0600000000000003E-3</v>
          </cell>
          <cell r="AJ638">
            <v>0.29324</v>
          </cell>
          <cell r="AM638">
            <v>2.4879999999999999E-2</v>
          </cell>
          <cell r="AN638">
            <v>2.3900000000000002E-3</v>
          </cell>
          <cell r="AO638">
            <v>3.3900000000000002E-3</v>
          </cell>
          <cell r="AP638">
            <v>1.5599999999999999E-2</v>
          </cell>
          <cell r="AQ638">
            <v>3.2100000000000002E-3</v>
          </cell>
          <cell r="AS638">
            <v>4.9469999999999993E-2</v>
          </cell>
          <cell r="BE638">
            <v>2.6363099999999999</v>
          </cell>
        </row>
        <row r="639">
          <cell r="E639" t="str">
            <v>TRP586</v>
          </cell>
          <cell r="F639">
            <v>1.093E-2</v>
          </cell>
          <cell r="G639">
            <v>1.3689999999999999E-2</v>
          </cell>
          <cell r="H639">
            <v>-0.81335000000000002</v>
          </cell>
          <cell r="I639">
            <v>2.453E-2</v>
          </cell>
          <cell r="J639">
            <v>7.5399999999999998E-3</v>
          </cell>
          <cell r="L639">
            <v>-0.75666</v>
          </cell>
          <cell r="M639">
            <v>9.8999999999999999E-4</v>
          </cell>
          <cell r="N639">
            <v>5.6999999999999998E-4</v>
          </cell>
          <cell r="O639">
            <v>-4.4999999999999997E-3</v>
          </cell>
          <cell r="P639">
            <v>2.5099999999999996E-3</v>
          </cell>
          <cell r="Q639">
            <v>1.97E-3</v>
          </cell>
          <cell r="R639">
            <v>5.9999999999999995E-5</v>
          </cell>
          <cell r="T639">
            <v>1.5999999999999996E-3</v>
          </cell>
          <cell r="U639">
            <v>1.9000000000000001E-4</v>
          </cell>
          <cell r="V639">
            <v>2.0800000000000003E-3</v>
          </cell>
          <cell r="W639">
            <v>6.7000000000000002E-4</v>
          </cell>
          <cell r="X639">
            <v>-1.017E-2</v>
          </cell>
          <cell r="Y639">
            <v>1.3500000000000001E-3</v>
          </cell>
          <cell r="Z639">
            <v>1.7000000000000001E-4</v>
          </cell>
          <cell r="AB639">
            <v>-5.7099999999999998E-3</v>
          </cell>
          <cell r="AC639">
            <v>3.4000000000000002E-4</v>
          </cell>
          <cell r="AD639">
            <v>8.0000000000000004E-4</v>
          </cell>
          <cell r="AE639">
            <v>1.4000000000000001E-4</v>
          </cell>
          <cell r="AF639">
            <v>2.0999999999999998E-4</v>
          </cell>
          <cell r="AG639">
            <v>-7.1999999999999994E-4</v>
          </cell>
          <cell r="AH639">
            <v>1.7384999999999999</v>
          </cell>
          <cell r="AJ639">
            <v>1.7392699999999999</v>
          </cell>
          <cell r="AM639">
            <v>3.5E-4</v>
          </cell>
          <cell r="AN639">
            <v>9.9999999999997908E-6</v>
          </cell>
          <cell r="AO639">
            <v>-3.6999999999999999E-4</v>
          </cell>
          <cell r="AP639">
            <v>-4.1200000000000004E-3</v>
          </cell>
          <cell r="AQ639">
            <v>2.5000000000000001E-4</v>
          </cell>
          <cell r="AS639">
            <v>-3.8800000000000006E-3</v>
          </cell>
          <cell r="BE639">
            <v>0.97461999999999982</v>
          </cell>
        </row>
        <row r="640">
          <cell r="E640" t="str">
            <v>TRP590</v>
          </cell>
          <cell r="F640">
            <v>9.9299999999999999E-2</v>
          </cell>
          <cell r="G640">
            <v>2.6920000000000003E-2</v>
          </cell>
          <cell r="H640">
            <v>-0.1666</v>
          </cell>
          <cell r="I640">
            <v>7.3799999999999991E-2</v>
          </cell>
          <cell r="J640">
            <v>4.9970000000000001E-2</v>
          </cell>
          <cell r="L640">
            <v>8.3389999999999992E-2</v>
          </cell>
          <cell r="M640">
            <v>1.0330000000000001E-2</v>
          </cell>
          <cell r="N640">
            <v>3.1E-4</v>
          </cell>
          <cell r="O640">
            <v>2.9679999999999998E-2</v>
          </cell>
          <cell r="P640">
            <v>5.0599999999999994E-3</v>
          </cell>
          <cell r="Q640">
            <v>4.3119999999999999E-2</v>
          </cell>
          <cell r="R640">
            <v>3.7099999999999998E-3</v>
          </cell>
          <cell r="T640">
            <v>9.221E-2</v>
          </cell>
          <cell r="U640">
            <v>1.64E-3</v>
          </cell>
          <cell r="V640">
            <v>1.1650000000000001E-2</v>
          </cell>
          <cell r="W640">
            <v>5.6799999999999993E-3</v>
          </cell>
          <cell r="X640">
            <v>2.32E-3</v>
          </cell>
          <cell r="Y640">
            <v>2.48E-3</v>
          </cell>
          <cell r="Z640">
            <v>1.9000000000000001E-4</v>
          </cell>
          <cell r="AB640">
            <v>2.3959999999999999E-2</v>
          </cell>
          <cell r="AD640">
            <v>2.0400000000000001E-3</v>
          </cell>
          <cell r="AE640">
            <v>6.2199999999999998E-3</v>
          </cell>
          <cell r="AG640">
            <v>7.0000000000000007E-5</v>
          </cell>
          <cell r="AH640">
            <v>1.1799999999999998E-3</v>
          </cell>
          <cell r="AJ640">
            <v>9.5100000000000011E-3</v>
          </cell>
          <cell r="AM640">
            <v>2.2499999999999998E-3</v>
          </cell>
          <cell r="AN640">
            <v>3.5999999999999997E-4</v>
          </cell>
          <cell r="AO640">
            <v>0.94013000000000002</v>
          </cell>
          <cell r="AP640">
            <v>6.2E-4</v>
          </cell>
          <cell r="AQ640">
            <v>2.8000000000000003E-4</v>
          </cell>
          <cell r="AS640">
            <v>0.94363999999999992</v>
          </cell>
          <cell r="BE640">
            <v>1.1527100000000001</v>
          </cell>
        </row>
        <row r="641">
          <cell r="E641" t="str">
            <v>TRP594</v>
          </cell>
          <cell r="F641">
            <v>1.3096199999999998</v>
          </cell>
          <cell r="G641">
            <v>8.6400000000000005E-2</v>
          </cell>
          <cell r="H641">
            <v>-0.23128000000000001</v>
          </cell>
          <cell r="I641">
            <v>0.21925</v>
          </cell>
          <cell r="J641">
            <v>0.10936</v>
          </cell>
          <cell r="L641">
            <v>1.4933499999999997</v>
          </cell>
          <cell r="M641">
            <v>1.8069999999999999E-2</v>
          </cell>
          <cell r="N641">
            <v>1.1609999999999999E-2</v>
          </cell>
          <cell r="O641">
            <v>3.6289999999999996E-2</v>
          </cell>
          <cell r="P641">
            <v>1.728E-2</v>
          </cell>
          <cell r="Q641">
            <v>7.671E-2</v>
          </cell>
          <cell r="R641">
            <v>2.0400000000000001E-3</v>
          </cell>
          <cell r="T641">
            <v>0.16199999999999998</v>
          </cell>
          <cell r="U641">
            <v>4.7699999999999999E-3</v>
          </cell>
          <cell r="V641">
            <v>4.8009999999999997E-2</v>
          </cell>
          <cell r="W641">
            <v>9.4199999999999996E-3</v>
          </cell>
          <cell r="X641">
            <v>-7.2800000000000004E-2</v>
          </cell>
          <cell r="Y641">
            <v>8.3499999999999998E-3</v>
          </cell>
          <cell r="Z641">
            <v>1.9199999999999998E-3</v>
          </cell>
          <cell r="AB641">
            <v>-3.3000000000001257E-4</v>
          </cell>
          <cell r="AC641">
            <v>-9.9999999999997908E-6</v>
          </cell>
          <cell r="AD641">
            <v>0.13857</v>
          </cell>
          <cell r="AE641">
            <v>2.9100000000000003E-3</v>
          </cell>
          <cell r="AF641">
            <v>6.6600000000000001E-3</v>
          </cell>
          <cell r="AG641">
            <v>5.6999999999999998E-4</v>
          </cell>
          <cell r="AJ641">
            <v>0.14869999999999997</v>
          </cell>
          <cell r="AM641">
            <v>1.357E-2</v>
          </cell>
          <cell r="AN641">
            <v>2.4300000000000003E-3</v>
          </cell>
          <cell r="AO641">
            <v>8.8000000000000003E-4</v>
          </cell>
          <cell r="AP641">
            <v>7.28E-3</v>
          </cell>
          <cell r="AQ641">
            <v>4.6800000000000001E-3</v>
          </cell>
          <cell r="AS641">
            <v>2.8840000000000001E-2</v>
          </cell>
          <cell r="BE641">
            <v>1.8325599999999997</v>
          </cell>
        </row>
        <row r="642">
          <cell r="E642" t="str">
            <v>TRP636</v>
          </cell>
          <cell r="F642">
            <v>0.24063999999999999</v>
          </cell>
          <cell r="G642">
            <v>0.13237000000000002</v>
          </cell>
          <cell r="H642">
            <v>-0.60390999999999995</v>
          </cell>
          <cell r="I642">
            <v>0.34226999999999996</v>
          </cell>
          <cell r="J642">
            <v>0.12254000000000001</v>
          </cell>
          <cell r="L642">
            <v>0.23391000000000003</v>
          </cell>
          <cell r="M642">
            <v>2.6170000000000002E-2</v>
          </cell>
          <cell r="N642">
            <v>1.3859999999999999E-2</v>
          </cell>
          <cell r="O642">
            <v>2.818E-2</v>
          </cell>
          <cell r="P642">
            <v>1.5980000000000001E-2</v>
          </cell>
          <cell r="Q642">
            <v>9.4030000000000002E-2</v>
          </cell>
          <cell r="R642">
            <v>1.77E-2</v>
          </cell>
          <cell r="T642">
            <v>0.19592000000000001</v>
          </cell>
          <cell r="U642">
            <v>4.62E-3</v>
          </cell>
          <cell r="V642">
            <v>3.7429999999999998E-2</v>
          </cell>
          <cell r="W642">
            <v>1.128E-2</v>
          </cell>
          <cell r="X642">
            <v>-0.11170000000000001</v>
          </cell>
          <cell r="Y642">
            <v>4.6600000000000001E-3</v>
          </cell>
          <cell r="Z642">
            <v>4.1999999999999996E-4</v>
          </cell>
          <cell r="AB642">
            <v>-5.3290000000000018E-2</v>
          </cell>
          <cell r="AC642">
            <v>1.0500000000000002E-3</v>
          </cell>
          <cell r="AD642">
            <v>4.7740000000000005E-2</v>
          </cell>
          <cell r="AE642">
            <v>4.3999999999999997E-2</v>
          </cell>
          <cell r="AF642">
            <v>-9.9999999999980103E-6</v>
          </cell>
          <cell r="AG642">
            <v>1.6000000000000001E-4</v>
          </cell>
          <cell r="AH642">
            <v>6.1350000000000002E-2</v>
          </cell>
          <cell r="AJ642">
            <v>0.15429000000000001</v>
          </cell>
          <cell r="AM642">
            <v>3.3700000000000002E-3</v>
          </cell>
          <cell r="AN642">
            <v>1.7900000000000001E-3</v>
          </cell>
          <cell r="AO642">
            <v>1.7999999999999998E-4</v>
          </cell>
          <cell r="AP642">
            <v>2.1772499999999999</v>
          </cell>
          <cell r="AQ642">
            <v>1.7999999999999998E-4</v>
          </cell>
          <cell r="AS642">
            <v>2.1827699999999997</v>
          </cell>
          <cell r="BE642">
            <v>2.7135999999999996</v>
          </cell>
        </row>
        <row r="643">
          <cell r="E643" t="str">
            <v>TRP661</v>
          </cell>
          <cell r="F643">
            <v>8.856E-2</v>
          </cell>
          <cell r="G643">
            <v>3.5749999999999997E-2</v>
          </cell>
          <cell r="H643">
            <v>-0.10695</v>
          </cell>
          <cell r="I643">
            <v>9.5579999999999998E-2</v>
          </cell>
          <cell r="J643">
            <v>4.4999999999999998E-2</v>
          </cell>
          <cell r="L643">
            <v>0.15794</v>
          </cell>
          <cell r="M643">
            <v>9.5299999999999985E-3</v>
          </cell>
          <cell r="N643">
            <v>8.8199999999999997E-3</v>
          </cell>
          <cell r="O643">
            <v>0.32114999999999999</v>
          </cell>
          <cell r="P643">
            <v>8.1899999999999994E-3</v>
          </cell>
          <cell r="Q643">
            <v>3.415E-2</v>
          </cell>
          <cell r="R643">
            <v>5.1700000000000001E-3</v>
          </cell>
          <cell r="T643">
            <v>0.38700999999999997</v>
          </cell>
          <cell r="U643">
            <v>9.6999999999999994E-4</v>
          </cell>
          <cell r="V643">
            <v>1.5880000000000002E-2</v>
          </cell>
          <cell r="W643">
            <v>6.2399999999999999E-3</v>
          </cell>
          <cell r="X643">
            <v>7.8399999999999997E-3</v>
          </cell>
          <cell r="Y643">
            <v>2.31E-3</v>
          </cell>
          <cell r="Z643">
            <v>3.5E-4</v>
          </cell>
          <cell r="AB643">
            <v>3.3590000000000002E-2</v>
          </cell>
          <cell r="AC643">
            <v>5.0000000000000001E-4</v>
          </cell>
          <cell r="AD643">
            <v>5.5500000000000002E-3</v>
          </cell>
          <cell r="AE643">
            <v>5.9999999999999995E-4</v>
          </cell>
          <cell r="AF643">
            <v>-3.6999999999999999E-4</v>
          </cell>
          <cell r="AG643">
            <v>-1.7000000000000001E-4</v>
          </cell>
          <cell r="AJ643">
            <v>6.11E-3</v>
          </cell>
          <cell r="AM643">
            <v>4.45E-3</v>
          </cell>
          <cell r="AN643">
            <v>4.8999999999999998E-4</v>
          </cell>
          <cell r="AO643">
            <v>4.2999999999999999E-4</v>
          </cell>
          <cell r="AP643">
            <v>1.66E-3</v>
          </cell>
          <cell r="AQ643">
            <v>1.0400000000000001E-3</v>
          </cell>
          <cell r="AS643">
            <v>8.0700000000000008E-3</v>
          </cell>
          <cell r="BE643">
            <v>0.59272000000000014</v>
          </cell>
        </row>
        <row r="644">
          <cell r="E644" t="str">
            <v>TRP731</v>
          </cell>
          <cell r="F644">
            <v>2.0000000000000001E-4</v>
          </cell>
          <cell r="G644">
            <v>5.9999999999999995E-5</v>
          </cell>
          <cell r="H644">
            <v>-0.68828</v>
          </cell>
          <cell r="I644">
            <v>1.7999999999999998E-4</v>
          </cell>
          <cell r="J644">
            <v>1.1999999999999999E-4</v>
          </cell>
          <cell r="L644">
            <v>-0.68772</v>
          </cell>
          <cell r="M644">
            <v>1.0000000000000001E-5</v>
          </cell>
          <cell r="O644">
            <v>-6.8000000000000005E-4</v>
          </cell>
          <cell r="P644">
            <v>1.0000000000000001E-5</v>
          </cell>
          <cell r="Q644">
            <v>1.1E-4</v>
          </cell>
          <cell r="R644">
            <v>1.0000000000000001E-5</v>
          </cell>
          <cell r="T644">
            <v>-5.4000000000000001E-4</v>
          </cell>
          <cell r="V644">
            <v>2.9999999999999997E-5</v>
          </cell>
          <cell r="W644">
            <v>1.0000000000000001E-5</v>
          </cell>
          <cell r="X644">
            <v>-2.4510000000000001E-2</v>
          </cell>
          <cell r="Y644">
            <v>1.0000000000000001E-5</v>
          </cell>
          <cell r="AB644">
            <v>-2.4460000000000003E-2</v>
          </cell>
          <cell r="AD644">
            <v>1.0000000000000001E-5</v>
          </cell>
          <cell r="AE644">
            <v>1.0000000000000001E-5</v>
          </cell>
          <cell r="AH644">
            <v>0.21818000000000001</v>
          </cell>
          <cell r="AJ644">
            <v>0.21820000000000001</v>
          </cell>
          <cell r="BE644">
            <v>-0.49452000000000029</v>
          </cell>
        </row>
        <row r="645">
          <cell r="E645" t="str">
            <v>TRP715</v>
          </cell>
          <cell r="G645">
            <v>-9.9999999999909105E-6</v>
          </cell>
          <cell r="H645">
            <v>-0.76824999999999999</v>
          </cell>
          <cell r="I645">
            <v>-1.0000000000000001E-5</v>
          </cell>
          <cell r="J645">
            <v>-9.9999999999909105E-6</v>
          </cell>
          <cell r="L645">
            <v>-0.76827999999999985</v>
          </cell>
          <cell r="N645">
            <v>-1.0000000000000001E-5</v>
          </cell>
          <cell r="O645">
            <v>-1.9E-3</v>
          </cell>
          <cell r="Q645">
            <v>4.0000000000000003E-5</v>
          </cell>
          <cell r="T645">
            <v>-1.8699999999999999E-3</v>
          </cell>
          <cell r="X645">
            <v>0.10629000000000001</v>
          </cell>
          <cell r="Y645">
            <v>9.9999999999980103E-6</v>
          </cell>
          <cell r="AB645">
            <v>0.10630000000000001</v>
          </cell>
          <cell r="AG645">
            <v>-9.9999999999997908E-6</v>
          </cell>
          <cell r="AJ645">
            <v>-9.9999999999997908E-6</v>
          </cell>
          <cell r="AO645">
            <v>-9.9999999999997908E-6</v>
          </cell>
          <cell r="AP645">
            <v>-9.9999999999997908E-6</v>
          </cell>
          <cell r="AS645">
            <v>-1.9999999999999582E-5</v>
          </cell>
          <cell r="BE645">
            <v>-0.66387999999999969</v>
          </cell>
        </row>
        <row r="646">
          <cell r="D646" t="str">
            <v>GAB_2 Total</v>
          </cell>
          <cell r="F646">
            <v>2.1089099999999998</v>
          </cell>
          <cell r="G646">
            <v>0.52865999999999991</v>
          </cell>
          <cell r="H646">
            <v>-3.0622000000000003</v>
          </cell>
          <cell r="I646">
            <v>1.37931</v>
          </cell>
          <cell r="J646">
            <v>0.59176000000000017</v>
          </cell>
          <cell r="L646">
            <v>1.5464399999999991</v>
          </cell>
          <cell r="M646">
            <v>0.10959999999999999</v>
          </cell>
          <cell r="N646">
            <v>4.8189999999999997E-2</v>
          </cell>
          <cell r="O646">
            <v>0.48546999999999996</v>
          </cell>
          <cell r="P646">
            <v>8.4080000000000002E-2</v>
          </cell>
          <cell r="Q646">
            <v>0.41583999999999999</v>
          </cell>
          <cell r="R646">
            <v>3.7510000000000002E-2</v>
          </cell>
          <cell r="T646">
            <v>1.18069</v>
          </cell>
          <cell r="U646">
            <v>2.2609999999999998E-2</v>
          </cell>
          <cell r="V646">
            <v>0.20185999999999998</v>
          </cell>
          <cell r="W646">
            <v>5.892E-2</v>
          </cell>
          <cell r="X646">
            <v>-8.2030000000000006E-2</v>
          </cell>
          <cell r="Y646">
            <v>3.2480000000000002E-2</v>
          </cell>
          <cell r="Z646">
            <v>4.9499999999999995E-3</v>
          </cell>
          <cell r="AB646">
            <v>0.23878999999999997</v>
          </cell>
          <cell r="AC646">
            <v>5.5800000000000016E-3</v>
          </cell>
          <cell r="AD646">
            <v>0.24458000000000002</v>
          </cell>
          <cell r="AE646">
            <v>5.7670000000000006E-2</v>
          </cell>
          <cell r="AF646">
            <v>6.6900000000000024E-3</v>
          </cell>
          <cell r="AG646">
            <v>0.22651999999999997</v>
          </cell>
          <cell r="AH646">
            <v>2.02827</v>
          </cell>
          <cell r="AJ646">
            <v>2.5693099999999998</v>
          </cell>
          <cell r="AM646">
            <v>4.8869999999999997E-2</v>
          </cell>
          <cell r="AN646">
            <v>7.4700000000000001E-3</v>
          </cell>
          <cell r="AO646">
            <v>0.94463000000000008</v>
          </cell>
          <cell r="AP646">
            <v>2.19828</v>
          </cell>
          <cell r="AQ646">
            <v>9.6399999999999993E-3</v>
          </cell>
          <cell r="AS646">
            <v>3.2088899999999994</v>
          </cell>
          <cell r="BE646">
            <v>8.7441200000000006</v>
          </cell>
        </row>
        <row r="647">
          <cell r="D647" t="str">
            <v>Istanbul#1</v>
          </cell>
          <cell r="E647" t="str">
            <v>TRP511</v>
          </cell>
          <cell r="F647">
            <v>0.12706000000000001</v>
          </cell>
          <cell r="G647">
            <v>0.69734000000000007</v>
          </cell>
          <cell r="H647">
            <v>4.3340000000000004E-2</v>
          </cell>
          <cell r="I647">
            <v>0.14496000000000001</v>
          </cell>
          <cell r="J647">
            <v>0.10135</v>
          </cell>
          <cell r="L647">
            <v>1.1140500000000002</v>
          </cell>
          <cell r="M647">
            <v>2.4640000000000002E-2</v>
          </cell>
          <cell r="N647">
            <v>9.9999999999997908E-6</v>
          </cell>
          <cell r="O647">
            <v>3.2500000000000001E-2</v>
          </cell>
          <cell r="P647">
            <v>1.677E-2</v>
          </cell>
          <cell r="Q647">
            <v>6.0249999999999998E-2</v>
          </cell>
          <cell r="R647">
            <v>2.2400000000000002E-3</v>
          </cell>
          <cell r="T647">
            <v>0.13641</v>
          </cell>
          <cell r="U647">
            <v>2.5400000000000002E-3</v>
          </cell>
          <cell r="V647">
            <v>1.83E-2</v>
          </cell>
          <cell r="W647">
            <v>6.5599999999999999E-3</v>
          </cell>
          <cell r="X647">
            <v>-4.4800000000000005E-3</v>
          </cell>
          <cell r="Y647">
            <v>5.7800000000000004E-3</v>
          </cell>
          <cell r="Z647">
            <v>8.3999999999999993E-4</v>
          </cell>
          <cell r="AB647">
            <v>2.954E-2</v>
          </cell>
          <cell r="AC647">
            <v>1.0000000000000001E-5</v>
          </cell>
          <cell r="AD647">
            <v>5.8899999999999994E-3</v>
          </cell>
          <cell r="AE647">
            <v>3.3999999999999998E-3</v>
          </cell>
          <cell r="AF647">
            <v>2.5000000000000001E-4</v>
          </cell>
          <cell r="AG647">
            <v>4.0000000000000003E-5</v>
          </cell>
          <cell r="AH647">
            <v>2.33E-3</v>
          </cell>
          <cell r="AJ647">
            <v>1.192E-2</v>
          </cell>
          <cell r="AM647">
            <v>2.0899999999999998E-3</v>
          </cell>
          <cell r="AN647">
            <v>5.2000000000000006E-4</v>
          </cell>
          <cell r="AO647">
            <v>2.0000000000000002E-5</v>
          </cell>
          <cell r="AP647">
            <v>1.4299999999999998E-3</v>
          </cell>
          <cell r="AQ647">
            <v>2.0000000000000002E-5</v>
          </cell>
          <cell r="AS647">
            <v>4.0799999999999994E-3</v>
          </cell>
          <cell r="BE647">
            <v>1.2959999999999998</v>
          </cell>
        </row>
        <row r="648">
          <cell r="E648" t="str">
            <v>TRP522</v>
          </cell>
          <cell r="F648">
            <v>-2.9E-4</v>
          </cell>
          <cell r="G648">
            <v>1.0000000000000001E-5</v>
          </cell>
          <cell r="H648">
            <v>-9.7999999999999997E-4</v>
          </cell>
          <cell r="I648">
            <v>2.0000000000000002E-5</v>
          </cell>
          <cell r="J648">
            <v>8.9999999999999992E-5</v>
          </cell>
          <cell r="L648">
            <v>-1.1499999999999998E-3</v>
          </cell>
          <cell r="M648">
            <v>2.9999999999999997E-5</v>
          </cell>
          <cell r="N648">
            <v>-1.0000000000000001E-5</v>
          </cell>
          <cell r="O648">
            <v>-8.9800000000000001E-3</v>
          </cell>
          <cell r="P648">
            <v>0.47320999999999996</v>
          </cell>
          <cell r="Q648">
            <v>4.0000000000000003E-5</v>
          </cell>
          <cell r="T648">
            <v>0.46428999999999992</v>
          </cell>
          <cell r="W648">
            <v>2.0000000000000002E-5</v>
          </cell>
          <cell r="Y648">
            <v>1.0000000000000001E-5</v>
          </cell>
          <cell r="AB648">
            <v>3.0000000000000004E-5</v>
          </cell>
          <cell r="AD648">
            <v>-9.9999999999997908E-6</v>
          </cell>
          <cell r="AE648">
            <v>-9.9999999999909105E-6</v>
          </cell>
          <cell r="AJ648">
            <v>-1.9999999999990701E-5</v>
          </cell>
          <cell r="BE648">
            <v>0.46314999999999995</v>
          </cell>
        </row>
        <row r="649">
          <cell r="E649" t="str">
            <v>TRP538</v>
          </cell>
          <cell r="F649">
            <v>0.48580000000000001</v>
          </cell>
          <cell r="G649">
            <v>0.18065000000000001</v>
          </cell>
          <cell r="H649">
            <v>0.24206999999999998</v>
          </cell>
          <cell r="I649">
            <v>0.45604</v>
          </cell>
          <cell r="J649">
            <v>0.38895999999999997</v>
          </cell>
          <cell r="L649">
            <v>1.75352</v>
          </cell>
          <cell r="M649">
            <v>0.12111</v>
          </cell>
          <cell r="N649">
            <v>4.8369999999999996E-2</v>
          </cell>
          <cell r="O649">
            <v>0.28135000000000004</v>
          </cell>
          <cell r="P649">
            <v>5.5539999999999999E-2</v>
          </cell>
          <cell r="Q649">
            <v>0.19650999999999999</v>
          </cell>
          <cell r="R649">
            <v>5.3400000000000001E-3</v>
          </cell>
          <cell r="T649">
            <v>0.70822000000000007</v>
          </cell>
          <cell r="U649">
            <v>1.0029999999999999E-2</v>
          </cell>
          <cell r="V649">
            <v>9.1249999999999998E-2</v>
          </cell>
          <cell r="W649">
            <v>2.708E-2</v>
          </cell>
          <cell r="X649">
            <v>-6.2789999999999999E-2</v>
          </cell>
          <cell r="Y649">
            <v>5.5159999999999994E-2</v>
          </cell>
          <cell r="Z649">
            <v>2.49E-3</v>
          </cell>
          <cell r="AB649">
            <v>0.12322000000000001</v>
          </cell>
          <cell r="AC649">
            <v>1.0164500000000001</v>
          </cell>
          <cell r="AD649">
            <v>2.3980000000000001E-2</v>
          </cell>
          <cell r="AE649">
            <v>7.28E-3</v>
          </cell>
          <cell r="AF649">
            <v>5.6999999999999998E-4</v>
          </cell>
          <cell r="AG649">
            <v>1.1999999999999999E-4</v>
          </cell>
          <cell r="AH649">
            <v>1.8380000000000001E-2</v>
          </cell>
          <cell r="AJ649">
            <v>1.0667800000000001</v>
          </cell>
          <cell r="AM649">
            <v>5.3E-3</v>
          </cell>
          <cell r="AN649">
            <v>4.9000000000000007E-3</v>
          </cell>
          <cell r="AO649">
            <v>2.5400000000000002E-3</v>
          </cell>
          <cell r="AP649">
            <v>1.0500000000000002E-3</v>
          </cell>
          <cell r="AQ649">
            <v>7.2999999999999996E-4</v>
          </cell>
          <cell r="AS649">
            <v>1.4520000000000002E-2</v>
          </cell>
          <cell r="BE649">
            <v>3.6662600000000012</v>
          </cell>
        </row>
        <row r="650">
          <cell r="E650" t="str">
            <v>TRP612</v>
          </cell>
          <cell r="F650">
            <v>3.721E-2</v>
          </cell>
          <cell r="G650">
            <v>8.77E-3</v>
          </cell>
          <cell r="H650">
            <v>4.7499999999999999E-3</v>
          </cell>
          <cell r="I650">
            <v>2.7120000000000002E-2</v>
          </cell>
          <cell r="J650">
            <v>2.393E-2</v>
          </cell>
          <cell r="L650">
            <v>0.10178000000000001</v>
          </cell>
          <cell r="M650">
            <v>4.7099999999999998E-3</v>
          </cell>
          <cell r="N650">
            <v>6.4000000000000005E-4</v>
          </cell>
          <cell r="O650">
            <v>-6.7499999999999999E-3</v>
          </cell>
          <cell r="P650">
            <v>3.3799999999999998E-3</v>
          </cell>
          <cell r="Q650">
            <v>8.0299999999999989E-3</v>
          </cell>
          <cell r="R650">
            <v>1.4796099999999999</v>
          </cell>
          <cell r="T650">
            <v>1.4896199999999999</v>
          </cell>
          <cell r="U650">
            <v>7.5000000000000002E-4</v>
          </cell>
          <cell r="V650">
            <v>4.47E-3</v>
          </cell>
          <cell r="W650">
            <v>3.16E-3</v>
          </cell>
          <cell r="X650">
            <v>-1.026E-2</v>
          </cell>
          <cell r="Y650">
            <v>6.6E-4</v>
          </cell>
          <cell r="Z650">
            <v>7.0000000000000007E-5</v>
          </cell>
          <cell r="AB650">
            <v>-1.1499999999999998E-3</v>
          </cell>
          <cell r="AC650">
            <v>2.0000000000000002E-5</v>
          </cell>
          <cell r="AD650">
            <v>7.7999999999999999E-4</v>
          </cell>
          <cell r="AE650">
            <v>1E-3</v>
          </cell>
          <cell r="AH650">
            <v>5.2000000000000006E-4</v>
          </cell>
          <cell r="AJ650">
            <v>2.32E-3</v>
          </cell>
          <cell r="AM650">
            <v>8.5999999999999998E-4</v>
          </cell>
          <cell r="AN650">
            <v>1.4000000000000001E-4</v>
          </cell>
          <cell r="AO650">
            <v>1.1999999999999999E-4</v>
          </cell>
          <cell r="AP650">
            <v>2.0999999999999998E-4</v>
          </cell>
          <cell r="AQ650">
            <v>8.0000000000000007E-5</v>
          </cell>
          <cell r="AS650">
            <v>1.4099999999999998E-3</v>
          </cell>
          <cell r="BE650">
            <v>1.5939800000000002</v>
          </cell>
        </row>
        <row r="651">
          <cell r="E651" t="str">
            <v>TRP651</v>
          </cell>
          <cell r="F651">
            <v>9.7470000000000001E-2</v>
          </cell>
          <cell r="G651">
            <v>0.21803999999999998</v>
          </cell>
          <cell r="H651">
            <v>5.9420000000000001E-2</v>
          </cell>
          <cell r="I651">
            <v>0.12927000000000002</v>
          </cell>
          <cell r="J651">
            <v>6.0179999999999997E-2</v>
          </cell>
          <cell r="L651">
            <v>0.56437999999999999</v>
          </cell>
          <cell r="M651">
            <v>1.32E-2</v>
          </cell>
          <cell r="N651">
            <v>5.7300000000000007E-3</v>
          </cell>
          <cell r="O651">
            <v>1.8079999999999999E-2</v>
          </cell>
          <cell r="P651">
            <v>2.64E-3</v>
          </cell>
          <cell r="Q651">
            <v>3.0539999999999998E-2</v>
          </cell>
          <cell r="R651">
            <v>2.5000000000000001E-4</v>
          </cell>
          <cell r="T651">
            <v>7.0440000000000003E-2</v>
          </cell>
          <cell r="U651">
            <v>2.1900000000000001E-3</v>
          </cell>
          <cell r="V651">
            <v>1.417E-2</v>
          </cell>
          <cell r="W651">
            <v>7.62E-3</v>
          </cell>
          <cell r="X651">
            <v>1.3210000000000001E-2</v>
          </cell>
          <cell r="Y651">
            <v>4.8799999999999998E-3</v>
          </cell>
          <cell r="Z651">
            <v>2.0999999999999998E-4</v>
          </cell>
          <cell r="AB651">
            <v>4.2280000000000005E-2</v>
          </cell>
          <cell r="AC651">
            <v>3.4000000000000002E-4</v>
          </cell>
          <cell r="AD651">
            <v>4.9400000000000008E-3</v>
          </cell>
          <cell r="AE651">
            <v>1.07E-3</v>
          </cell>
          <cell r="AF651">
            <v>2.0000000000000002E-5</v>
          </cell>
          <cell r="AH651">
            <v>1.9000000000000001E-4</v>
          </cell>
          <cell r="AJ651">
            <v>6.5600000000000007E-3</v>
          </cell>
          <cell r="AM651">
            <v>3.8599999999999997E-3</v>
          </cell>
          <cell r="AN651">
            <v>1.2199999999999999E-3</v>
          </cell>
          <cell r="AO651">
            <v>3.4000000000000002E-4</v>
          </cell>
          <cell r="AP651">
            <v>2.8500000000000001E-3</v>
          </cell>
          <cell r="AQ651">
            <v>1.4999999999999999E-4</v>
          </cell>
          <cell r="AS651">
            <v>8.4200000000000004E-3</v>
          </cell>
          <cell r="BE651">
            <v>0.69208000000000014</v>
          </cell>
        </row>
        <row r="652">
          <cell r="E652" t="str">
            <v>TRP654</v>
          </cell>
          <cell r="F652">
            <v>0.23993</v>
          </cell>
          <cell r="G652">
            <v>8.1230000000000011E-2</v>
          </cell>
          <cell r="H652">
            <v>0.1825</v>
          </cell>
          <cell r="I652">
            <v>1.4641</v>
          </cell>
          <cell r="J652">
            <v>0.17330000000000001</v>
          </cell>
          <cell r="L652">
            <v>2.14106</v>
          </cell>
          <cell r="M652">
            <v>3.499E-2</v>
          </cell>
          <cell r="N652">
            <v>2.002E-2</v>
          </cell>
          <cell r="O652">
            <v>0.13463999999999998</v>
          </cell>
          <cell r="P652">
            <v>2.9219999999999999E-2</v>
          </cell>
          <cell r="Q652">
            <v>5.8479999999999997E-2</v>
          </cell>
          <cell r="R652">
            <v>5.1700000000000001E-3</v>
          </cell>
          <cell r="T652">
            <v>0.28251999999999999</v>
          </cell>
          <cell r="U652">
            <v>6.0499999999999998E-3</v>
          </cell>
          <cell r="V652">
            <v>3.1870000000000002E-2</v>
          </cell>
          <cell r="W652">
            <v>3.3610000000000001E-2</v>
          </cell>
          <cell r="X652">
            <v>4.8899999999999994E-3</v>
          </cell>
          <cell r="Y652">
            <v>6.4599999999999996E-3</v>
          </cell>
          <cell r="Z652">
            <v>6.3000000000000003E-4</v>
          </cell>
          <cell r="AB652">
            <v>8.3510000000000015E-2</v>
          </cell>
          <cell r="AD652">
            <v>1.5E-3</v>
          </cell>
          <cell r="AE652">
            <v>2.9399999999999999E-3</v>
          </cell>
          <cell r="AF652">
            <v>1.0000000000000001E-5</v>
          </cell>
          <cell r="AG652">
            <v>9.9999999999997908E-6</v>
          </cell>
          <cell r="AH652">
            <v>3.7599999999999999E-3</v>
          </cell>
          <cell r="AJ652">
            <v>8.2199999999999981E-3</v>
          </cell>
          <cell r="AM652">
            <v>1.0000000000000001E-5</v>
          </cell>
          <cell r="AN652">
            <v>1.1999999999999999E-3</v>
          </cell>
          <cell r="AO652">
            <v>3.4000000000000002E-4</v>
          </cell>
          <cell r="AP652">
            <v>8.0000000000000007E-5</v>
          </cell>
          <cell r="AQ652">
            <v>5.9999999999999995E-4</v>
          </cell>
          <cell r="AS652">
            <v>2.2299999999999998E-3</v>
          </cell>
          <cell r="BE652">
            <v>2.5175400000000012</v>
          </cell>
        </row>
        <row r="653">
          <cell r="E653" t="str">
            <v>TRP669</v>
          </cell>
          <cell r="F653">
            <v>0.15853</v>
          </cell>
          <cell r="G653">
            <v>6.2399999999999997E-2</v>
          </cell>
          <cell r="H653">
            <v>8.7620000000000003E-2</v>
          </cell>
          <cell r="I653">
            <v>0.17733000000000002</v>
          </cell>
          <cell r="J653">
            <v>0.12941</v>
          </cell>
          <cell r="L653">
            <v>0.61529</v>
          </cell>
          <cell r="M653">
            <v>2.282E-2</v>
          </cell>
          <cell r="N653">
            <v>5.64E-3</v>
          </cell>
          <cell r="O653">
            <v>5.28E-2</v>
          </cell>
          <cell r="P653">
            <v>8.7799999999999996E-3</v>
          </cell>
          <cell r="Q653">
            <v>7.0540000000000005E-2</v>
          </cell>
          <cell r="R653">
            <v>4.0800000000000003E-3</v>
          </cell>
          <cell r="T653">
            <v>0.16466</v>
          </cell>
          <cell r="U653">
            <v>4.2199999999999998E-3</v>
          </cell>
          <cell r="V653">
            <v>0.21365000000000001</v>
          </cell>
          <cell r="W653">
            <v>1.221E-2</v>
          </cell>
          <cell r="X653">
            <v>6.5499999999999994E-3</v>
          </cell>
          <cell r="Y653">
            <v>1.0529999999999999E-2</v>
          </cell>
          <cell r="Z653">
            <v>7.7999999999999999E-4</v>
          </cell>
          <cell r="AB653">
            <v>0.24794000000000002</v>
          </cell>
          <cell r="AC653">
            <v>-1.0000000000000001E-5</v>
          </cell>
          <cell r="AD653">
            <v>8.5000000000000006E-3</v>
          </cell>
          <cell r="AE653">
            <v>2.32E-3</v>
          </cell>
          <cell r="AF653">
            <v>2.9999999999999997E-5</v>
          </cell>
          <cell r="AG653">
            <v>-2.0000000000000002E-5</v>
          </cell>
          <cell r="AH653">
            <v>3.4500000000000004E-3</v>
          </cell>
          <cell r="AJ653">
            <v>1.4270000000000001E-2</v>
          </cell>
          <cell r="AM653">
            <v>5.1200000000000004E-3</v>
          </cell>
          <cell r="AN653">
            <v>9.2000000000000003E-4</v>
          </cell>
          <cell r="AO653">
            <v>3.0299999999999997E-3</v>
          </cell>
          <cell r="AP653">
            <v>3.8900000000000002E-3</v>
          </cell>
          <cell r="AQ653">
            <v>2.33E-3</v>
          </cell>
          <cell r="AS653">
            <v>1.529E-2</v>
          </cell>
          <cell r="BE653">
            <v>1.05745</v>
          </cell>
        </row>
        <row r="654">
          <cell r="E654" t="str">
            <v>TRP689</v>
          </cell>
          <cell r="F654">
            <v>0.11270999999999999</v>
          </cell>
          <cell r="G654">
            <v>3.2979999999999995E-2</v>
          </cell>
          <cell r="H654">
            <v>1.7680000000000001E-2</v>
          </cell>
          <cell r="I654">
            <v>0.11527</v>
          </cell>
          <cell r="J654">
            <v>9.0060000000000001E-2</v>
          </cell>
          <cell r="L654">
            <v>0.36870000000000003</v>
          </cell>
          <cell r="M654">
            <v>1.9379999999999998E-2</v>
          </cell>
          <cell r="N654">
            <v>1.16E-3</v>
          </cell>
          <cell r="O654">
            <v>1.6640000000000002E-2</v>
          </cell>
          <cell r="P654">
            <v>1.1980000000000001E-2</v>
          </cell>
          <cell r="Q654">
            <v>4.6670000000000003E-2</v>
          </cell>
          <cell r="R654">
            <v>1.23E-3</v>
          </cell>
          <cell r="T654">
            <v>9.7060000000000007E-2</v>
          </cell>
          <cell r="U654">
            <v>1.5200000000000001E-3</v>
          </cell>
          <cell r="V654">
            <v>1.465E-2</v>
          </cell>
          <cell r="W654">
            <v>9.1599999999999997E-3</v>
          </cell>
          <cell r="X654">
            <v>4.45E-3</v>
          </cell>
          <cell r="Y654">
            <v>3.31E-3</v>
          </cell>
          <cell r="Z654">
            <v>5.1000000000000004E-4</v>
          </cell>
          <cell r="AB654">
            <v>3.3599999999999991E-2</v>
          </cell>
          <cell r="AD654">
            <v>2.1800000000000001E-3</v>
          </cell>
          <cell r="AE654">
            <v>2.1700000000000001E-3</v>
          </cell>
          <cell r="AF654">
            <v>1.0000000000000001E-5</v>
          </cell>
          <cell r="AG654">
            <v>2.9999999999999997E-5</v>
          </cell>
          <cell r="AH654">
            <v>1.15E-3</v>
          </cell>
          <cell r="AJ654">
            <v>5.5399999999999989E-3</v>
          </cell>
          <cell r="AM654">
            <v>1.5400000000000001E-3</v>
          </cell>
          <cell r="AN654">
            <v>8.8000000000000003E-4</v>
          </cell>
          <cell r="AO654">
            <v>5.0000000000000001E-4</v>
          </cell>
          <cell r="AP654">
            <v>1.08E-3</v>
          </cell>
          <cell r="AQ654">
            <v>0.26959</v>
          </cell>
          <cell r="AS654">
            <v>0.27359</v>
          </cell>
          <cell r="BE654">
            <v>0.77848999999999979</v>
          </cell>
        </row>
        <row r="655">
          <cell r="E655" t="str">
            <v>TRP691</v>
          </cell>
          <cell r="F655">
            <v>0.27141000000000004</v>
          </cell>
          <cell r="G655">
            <v>0.67140999999999995</v>
          </cell>
          <cell r="H655">
            <v>7.9519999999999993E-2</v>
          </cell>
          <cell r="I655">
            <v>0.15437000000000001</v>
          </cell>
          <cell r="J655">
            <v>0.20721999999999999</v>
          </cell>
          <cell r="L655">
            <v>1.3839299999999999</v>
          </cell>
          <cell r="M655">
            <v>3.5959999999999999E-2</v>
          </cell>
          <cell r="N655">
            <v>3.3900000000000002E-3</v>
          </cell>
          <cell r="O655">
            <v>0.13916000000000001</v>
          </cell>
          <cell r="P655">
            <v>4.4260000000000001E-2</v>
          </cell>
          <cell r="Q655">
            <v>6.368E-2</v>
          </cell>
          <cell r="R655">
            <v>5.8700000000000002E-3</v>
          </cell>
          <cell r="T655">
            <v>0.29231999999999997</v>
          </cell>
          <cell r="U655">
            <v>3.3399999999999997E-3</v>
          </cell>
          <cell r="V655">
            <v>1.503E-2</v>
          </cell>
          <cell r="W655">
            <v>2.7890000000000002E-2</v>
          </cell>
          <cell r="X655">
            <v>3.2400000000000003E-3</v>
          </cell>
          <cell r="Y655">
            <v>2.9100000000000003E-3</v>
          </cell>
          <cell r="Z655">
            <v>1.1999999999999999E-4</v>
          </cell>
          <cell r="AB655">
            <v>5.2530000000000007E-2</v>
          </cell>
          <cell r="AD655">
            <v>-5.0000000000000002E-5</v>
          </cell>
          <cell r="AE655">
            <v>4.3200000000000001E-3</v>
          </cell>
          <cell r="AH655">
            <v>3.98E-3</v>
          </cell>
          <cell r="AJ655">
            <v>8.2500000000000004E-3</v>
          </cell>
          <cell r="AM655">
            <v>4.6999999999999999E-4</v>
          </cell>
          <cell r="AN655">
            <v>2.0000000000000001E-4</v>
          </cell>
          <cell r="AO655">
            <v>4.4000000000000002E-4</v>
          </cell>
          <cell r="AP655">
            <v>-1.0000000000000001E-5</v>
          </cell>
          <cell r="AQ655">
            <v>1.0000000000000001E-5</v>
          </cell>
          <cell r="AS655">
            <v>1.1100000000000001E-3</v>
          </cell>
          <cell r="BE655">
            <v>1.7381399999999996</v>
          </cell>
        </row>
        <row r="656">
          <cell r="E656" t="str">
            <v>TRP747</v>
          </cell>
          <cell r="F656">
            <v>1.5E-3</v>
          </cell>
          <cell r="G656">
            <v>7.1999999999999994E-4</v>
          </cell>
          <cell r="H656">
            <v>-3.1E-4</v>
          </cell>
          <cell r="I656">
            <v>2E-3</v>
          </cell>
          <cell r="J656">
            <v>1.24E-3</v>
          </cell>
          <cell r="L656">
            <v>5.1500000000000001E-3</v>
          </cell>
          <cell r="M656">
            <v>2.9999999999999997E-4</v>
          </cell>
          <cell r="N656">
            <v>0.21834000000000001</v>
          </cell>
          <cell r="O656">
            <v>-8.9999999999999998E-4</v>
          </cell>
          <cell r="P656">
            <v>1E-4</v>
          </cell>
          <cell r="Q656">
            <v>4.0000000000000002E-4</v>
          </cell>
          <cell r="R656">
            <v>9.9999999999997908E-6</v>
          </cell>
          <cell r="T656">
            <v>0.21825</v>
          </cell>
          <cell r="U656">
            <v>1.0000000000000001E-5</v>
          </cell>
          <cell r="V656">
            <v>1.6000000000000001E-4</v>
          </cell>
          <cell r="W656">
            <v>8.0000000000000007E-5</v>
          </cell>
          <cell r="X656">
            <v>2.0000000000000002E-5</v>
          </cell>
          <cell r="Y656">
            <v>9.9999999999997908E-6</v>
          </cell>
          <cell r="AB656">
            <v>2.7999999999999981E-4</v>
          </cell>
          <cell r="AD656">
            <v>5.0000000000000002E-5</v>
          </cell>
          <cell r="AE656">
            <v>1.0000000000000001E-5</v>
          </cell>
          <cell r="AH656">
            <v>2.9999999999999997E-5</v>
          </cell>
          <cell r="AJ656">
            <v>8.9999999999999992E-5</v>
          </cell>
          <cell r="AN656">
            <v>9.9999999999997908E-6</v>
          </cell>
          <cell r="AP656">
            <v>9.9999999999980103E-6</v>
          </cell>
          <cell r="AQ656">
            <v>9.9999999999997908E-6</v>
          </cell>
          <cell r="AS656">
            <v>2.9999999999997592E-5</v>
          </cell>
          <cell r="BE656">
            <v>0.22380000000000005</v>
          </cell>
        </row>
        <row r="657">
          <cell r="E657" t="str">
            <v>TRP753</v>
          </cell>
          <cell r="F657">
            <v>1.97E-3</v>
          </cell>
          <cell r="G657">
            <v>3.5E-4</v>
          </cell>
          <cell r="H657">
            <v>-1.4999999999999999E-4</v>
          </cell>
          <cell r="I657">
            <v>1.1200000000000001E-3</v>
          </cell>
          <cell r="J657">
            <v>1.1899999999999999E-3</v>
          </cell>
          <cell r="L657">
            <v>4.4800000000000005E-3</v>
          </cell>
          <cell r="M657">
            <v>2.6000000000000003E-4</v>
          </cell>
          <cell r="N657">
            <v>4.0000000000000003E-5</v>
          </cell>
          <cell r="O657">
            <v>0.21129000000000001</v>
          </cell>
          <cell r="P657">
            <v>7.0000000000000007E-5</v>
          </cell>
          <cell r="Q657">
            <v>5.8E-4</v>
          </cell>
          <cell r="R657">
            <v>9.9999999999997908E-6</v>
          </cell>
          <cell r="T657">
            <v>0.21224999999999999</v>
          </cell>
          <cell r="U657">
            <v>2.0000000000000002E-5</v>
          </cell>
          <cell r="V657">
            <v>7.0000000000000007E-5</v>
          </cell>
          <cell r="W657">
            <v>1.4000000000000001E-4</v>
          </cell>
          <cell r="X657">
            <v>4.0000000000000003E-5</v>
          </cell>
          <cell r="Y657">
            <v>1.0000000000000001E-5</v>
          </cell>
          <cell r="AB657">
            <v>2.8000000000000003E-4</v>
          </cell>
          <cell r="AE657">
            <v>2.0000000000000002E-5</v>
          </cell>
          <cell r="AJ657">
            <v>2.0000000000000002E-5</v>
          </cell>
          <cell r="AN657">
            <v>1.0000000000000001E-5</v>
          </cell>
          <cell r="AS657">
            <v>1.0000000000000001E-5</v>
          </cell>
          <cell r="BE657">
            <v>0.21704000000000001</v>
          </cell>
        </row>
        <row r="658">
          <cell r="E658" t="str">
            <v>TRP762</v>
          </cell>
          <cell r="F658">
            <v>2.8700000000000002E-3</v>
          </cell>
          <cell r="G658">
            <v>1E-3</v>
          </cell>
          <cell r="H658">
            <v>-6.62E-3</v>
          </cell>
          <cell r="I658">
            <v>2.97E-3</v>
          </cell>
          <cell r="J658">
            <v>2.6900000000000001E-3</v>
          </cell>
          <cell r="L658">
            <v>2.9100000000000003E-3</v>
          </cell>
          <cell r="M658">
            <v>6.3000000000000003E-4</v>
          </cell>
          <cell r="N658">
            <v>3.2000000000000003E-4</v>
          </cell>
          <cell r="O658">
            <v>-1.2710000000000001E-2</v>
          </cell>
          <cell r="P658">
            <v>3.4000000000000002E-4</v>
          </cell>
          <cell r="Q658">
            <v>1E-3</v>
          </cell>
          <cell r="R658">
            <v>8.9999999999999992E-5</v>
          </cell>
          <cell r="T658">
            <v>-1.0330000000000002E-2</v>
          </cell>
          <cell r="U658">
            <v>4.0000000000000003E-5</v>
          </cell>
          <cell r="V658">
            <v>0.34144000000000002</v>
          </cell>
          <cell r="W658">
            <v>3.2000000000000003E-4</v>
          </cell>
          <cell r="X658">
            <v>1.1E-4</v>
          </cell>
          <cell r="Y658">
            <v>1.3000000000000002E-4</v>
          </cell>
          <cell r="Z658">
            <v>1.0000000000000001E-5</v>
          </cell>
          <cell r="AB658">
            <v>0.34205000000000002</v>
          </cell>
          <cell r="AD658">
            <v>2.0000000000000002E-5</v>
          </cell>
          <cell r="AE658">
            <v>2.9999999999999997E-5</v>
          </cell>
          <cell r="AH658">
            <v>7.0000000000000007E-5</v>
          </cell>
          <cell r="AJ658">
            <v>1.2E-4</v>
          </cell>
          <cell r="AM658">
            <v>2.0000000000000002E-5</v>
          </cell>
          <cell r="AN658">
            <v>2.9999999999999997E-5</v>
          </cell>
          <cell r="AQ658">
            <v>9.9999999999997908E-6</v>
          </cell>
          <cell r="AS658">
            <v>5.9999999999999785E-5</v>
          </cell>
          <cell r="BE658">
            <v>0.33481000000000005</v>
          </cell>
        </row>
        <row r="659">
          <cell r="D659" t="str">
            <v>Istanbul#1 Total</v>
          </cell>
          <cell r="F659">
            <v>1.53617</v>
          </cell>
          <cell r="G659">
            <v>1.9549000000000001</v>
          </cell>
          <cell r="H659">
            <v>0.70884000000000003</v>
          </cell>
          <cell r="I659">
            <v>2.6745699999999997</v>
          </cell>
          <cell r="J659">
            <v>1.1796200000000001</v>
          </cell>
          <cell r="L659">
            <v>8.0541</v>
          </cell>
          <cell r="M659">
            <v>0.27803</v>
          </cell>
          <cell r="N659">
            <v>0.30364999999999998</v>
          </cell>
          <cell r="O659">
            <v>0.85711999999999999</v>
          </cell>
          <cell r="P659">
            <v>0.64629000000000003</v>
          </cell>
          <cell r="Q659">
            <v>0.53671999999999986</v>
          </cell>
          <cell r="R659">
            <v>1.5039</v>
          </cell>
          <cell r="T659">
            <v>4.1257099999999998</v>
          </cell>
          <cell r="U659">
            <v>3.0709999999999994E-2</v>
          </cell>
          <cell r="V659">
            <v>0.74506000000000006</v>
          </cell>
          <cell r="W659">
            <v>0.12784999999999999</v>
          </cell>
          <cell r="X659">
            <v>-4.5020000000000004E-2</v>
          </cell>
          <cell r="Y659">
            <v>8.9849999999999972E-2</v>
          </cell>
          <cell r="Z659">
            <v>5.660000000000001E-3</v>
          </cell>
          <cell r="AB659">
            <v>0.95410999999999979</v>
          </cell>
          <cell r="AC659">
            <v>1.01681</v>
          </cell>
          <cell r="AD659">
            <v>4.7780000000000003E-2</v>
          </cell>
          <cell r="AE659">
            <v>2.4550000000000006E-2</v>
          </cell>
          <cell r="AF659">
            <v>8.9000000000000006E-4</v>
          </cell>
          <cell r="AG659">
            <v>1.7999999999999977E-4</v>
          </cell>
          <cell r="AH659">
            <v>3.3860000000000001E-2</v>
          </cell>
          <cell r="AJ659">
            <v>1.1240699999999999</v>
          </cell>
          <cell r="AM659">
            <v>1.9269999999999999E-2</v>
          </cell>
          <cell r="AN659">
            <v>1.0030000000000002E-2</v>
          </cell>
          <cell r="AO659">
            <v>7.3300000000000006E-3</v>
          </cell>
          <cell r="AP659">
            <v>1.0589999999999999E-2</v>
          </cell>
          <cell r="AQ659">
            <v>0.27353000000000005</v>
          </cell>
          <cell r="AS659">
            <v>0.32074999999999998</v>
          </cell>
          <cell r="BE659">
            <v>14.578740000000003</v>
          </cell>
        </row>
        <row r="660">
          <cell r="D660" t="str">
            <v>Istanbul#2</v>
          </cell>
          <cell r="E660" t="str">
            <v>TRP525</v>
          </cell>
          <cell r="F660">
            <v>0.58740999999999999</v>
          </cell>
          <cell r="G660">
            <v>0.22811000000000001</v>
          </cell>
          <cell r="H660">
            <v>0.28062999999999999</v>
          </cell>
          <cell r="I660">
            <v>0.50152999999999992</v>
          </cell>
          <cell r="J660">
            <v>0.52716999999999992</v>
          </cell>
          <cell r="L660">
            <v>2.1248499999999999</v>
          </cell>
          <cell r="M660">
            <v>0.11137999999999999</v>
          </cell>
          <cell r="N660">
            <v>7.3709999999999998E-2</v>
          </cell>
          <cell r="O660">
            <v>0.34117999999999998</v>
          </cell>
          <cell r="P660">
            <v>6.7119999999999999E-2</v>
          </cell>
          <cell r="Q660">
            <v>1.6610100000000001</v>
          </cell>
          <cell r="R660">
            <v>1.1300000000000001E-2</v>
          </cell>
          <cell r="T660">
            <v>2.2656999999999998</v>
          </cell>
          <cell r="U660">
            <v>1.24E-2</v>
          </cell>
          <cell r="V660">
            <v>8.5879999999999998E-2</v>
          </cell>
          <cell r="W660">
            <v>4.1979999999999996E-2</v>
          </cell>
          <cell r="X660">
            <v>7.4099999999999999E-3</v>
          </cell>
          <cell r="Y660">
            <v>2.3530000000000002E-2</v>
          </cell>
          <cell r="Z660">
            <v>1.3600000000000001E-3</v>
          </cell>
          <cell r="AB660">
            <v>0.17255999999999999</v>
          </cell>
          <cell r="AC660">
            <v>-9.9999999999997908E-6</v>
          </cell>
          <cell r="AD660">
            <v>1.0460000000000001E-2</v>
          </cell>
          <cell r="AE660">
            <v>8.5299999999999994E-3</v>
          </cell>
          <cell r="AF660">
            <v>-1.0000000000000001E-5</v>
          </cell>
          <cell r="AG660">
            <v>5.0000000000000002E-5</v>
          </cell>
          <cell r="AH660">
            <v>5.3499999999999997E-3</v>
          </cell>
          <cell r="AJ660">
            <v>2.4370000000000003E-2</v>
          </cell>
          <cell r="AM660">
            <v>3.9399999999999999E-3</v>
          </cell>
          <cell r="AN660">
            <v>1.1999999999999999E-3</v>
          </cell>
          <cell r="AO660">
            <v>9.5999999999999992E-4</v>
          </cell>
          <cell r="AP660">
            <v>1.2700000000000001E-3</v>
          </cell>
          <cell r="AQ660">
            <v>4.0000000000000003E-5</v>
          </cell>
          <cell r="AS660">
            <v>7.4099999999999999E-3</v>
          </cell>
          <cell r="BE660">
            <v>4.594890000000003</v>
          </cell>
        </row>
        <row r="661">
          <cell r="E661" t="str">
            <v>TRP528</v>
          </cell>
          <cell r="F661">
            <v>0.16297</v>
          </cell>
          <cell r="G661">
            <v>3.746E-2</v>
          </cell>
          <cell r="H661">
            <v>6.7849999999999994E-2</v>
          </cell>
          <cell r="I661">
            <v>0.10152</v>
          </cell>
          <cell r="J661">
            <v>8.8550000000000004E-2</v>
          </cell>
          <cell r="L661">
            <v>0.45834999999999998</v>
          </cell>
          <cell r="M661">
            <v>2.197E-2</v>
          </cell>
          <cell r="N661">
            <v>-9.9999999999980103E-6</v>
          </cell>
          <cell r="O661">
            <v>2.3940000000000003E-2</v>
          </cell>
          <cell r="P661">
            <v>8.3000000000000001E-3</v>
          </cell>
          <cell r="Q661">
            <v>3.2670000000000005E-2</v>
          </cell>
          <cell r="R661">
            <v>4.0999999999999999E-4</v>
          </cell>
          <cell r="T661">
            <v>8.7279999999999996E-2</v>
          </cell>
          <cell r="U661">
            <v>0.38344</v>
          </cell>
          <cell r="V661">
            <v>1.495E-2</v>
          </cell>
          <cell r="W661">
            <v>1.1480000000000001E-2</v>
          </cell>
          <cell r="X661">
            <v>4.7599999999999995E-3</v>
          </cell>
          <cell r="Y661">
            <v>4.9400000000000008E-3</v>
          </cell>
          <cell r="Z661">
            <v>2.8000000000000003E-4</v>
          </cell>
          <cell r="AB661">
            <v>0.41985</v>
          </cell>
          <cell r="AC661">
            <v>1.4000000000000001E-4</v>
          </cell>
          <cell r="AD661">
            <v>4.1099999999999999E-3</v>
          </cell>
          <cell r="AE661">
            <v>3.81E-3</v>
          </cell>
          <cell r="AF661">
            <v>2.9E-4</v>
          </cell>
          <cell r="AJ661">
            <v>8.3500000000000015E-3</v>
          </cell>
          <cell r="AM661">
            <v>1.08E-3</v>
          </cell>
          <cell r="AN661">
            <v>1.0500000000000002E-3</v>
          </cell>
          <cell r="AO661">
            <v>3.8000000000000002E-4</v>
          </cell>
          <cell r="AP661">
            <v>7.6000000000000004E-4</v>
          </cell>
          <cell r="AQ661">
            <v>5.2000000000000006E-4</v>
          </cell>
          <cell r="AS661">
            <v>3.7900000000000004E-3</v>
          </cell>
          <cell r="BE661">
            <v>0.97761999999999993</v>
          </cell>
        </row>
        <row r="662">
          <cell r="E662" t="str">
            <v>TRP541</v>
          </cell>
          <cell r="F662">
            <v>1.2539999999999999E-2</v>
          </cell>
          <cell r="G662">
            <v>3.49E-3</v>
          </cell>
          <cell r="H662">
            <v>-1.8550000000000001E-2</v>
          </cell>
          <cell r="I662">
            <v>1.409E-2</v>
          </cell>
          <cell r="J662">
            <v>8.8800000000000007E-3</v>
          </cell>
          <cell r="L662">
            <v>2.0449999999999999E-2</v>
          </cell>
          <cell r="M662">
            <v>1.8400000000000001E-3</v>
          </cell>
          <cell r="N662">
            <v>3.8999999999999999E-4</v>
          </cell>
          <cell r="O662">
            <v>-1.375E-2</v>
          </cell>
          <cell r="P662">
            <v>3.5400000000000002E-3</v>
          </cell>
          <cell r="Q662">
            <v>4.2000000000000006E-3</v>
          </cell>
          <cell r="R662">
            <v>1E-4</v>
          </cell>
          <cell r="T662">
            <v>-3.6799999999999988E-3</v>
          </cell>
          <cell r="U662">
            <v>2.5000000000000001E-4</v>
          </cell>
          <cell r="V662">
            <v>1.8600000000000001E-3</v>
          </cell>
          <cell r="W662">
            <v>5.6000000000000006E-4</v>
          </cell>
          <cell r="X662">
            <v>8.9999999999999998E-4</v>
          </cell>
          <cell r="Y662">
            <v>9.1E-4</v>
          </cell>
          <cell r="Z662">
            <v>4.0000000000000003E-5</v>
          </cell>
          <cell r="AB662">
            <v>4.5200000000000006E-3</v>
          </cell>
          <cell r="AC662">
            <v>-1.0000000000000001E-5</v>
          </cell>
          <cell r="AD662">
            <v>6.4000000000000005E-4</v>
          </cell>
          <cell r="AE662">
            <v>0.38830000000000003</v>
          </cell>
          <cell r="AF662">
            <v>5.0000000000000002E-5</v>
          </cell>
          <cell r="AG662">
            <v>-1.0000000000000001E-5</v>
          </cell>
          <cell r="AH662">
            <v>1.0000000000000001E-5</v>
          </cell>
          <cell r="AJ662">
            <v>0.38898000000000005</v>
          </cell>
          <cell r="AM662">
            <v>6.9999999999999999E-4</v>
          </cell>
          <cell r="AN662">
            <v>1.4000000000000001E-4</v>
          </cell>
          <cell r="AO662">
            <v>1.1999999999999999E-4</v>
          </cell>
          <cell r="AP662">
            <v>2.0000000000000001E-4</v>
          </cell>
          <cell r="AQ662">
            <v>2.8000000000000003E-4</v>
          </cell>
          <cell r="AS662">
            <v>1.4400000000000001E-3</v>
          </cell>
          <cell r="BE662">
            <v>0.41170999999999996</v>
          </cell>
        </row>
        <row r="663">
          <cell r="E663" t="str">
            <v>TRP600</v>
          </cell>
          <cell r="F663">
            <v>3.1760000000000004E-2</v>
          </cell>
          <cell r="G663">
            <v>7.8899999999999994E-3</v>
          </cell>
          <cell r="H663">
            <v>0.20790999999999998</v>
          </cell>
          <cell r="I663">
            <v>2.366E-2</v>
          </cell>
          <cell r="J663">
            <v>2.095E-2</v>
          </cell>
          <cell r="L663">
            <v>0.29217000000000004</v>
          </cell>
          <cell r="M663">
            <v>2.5499999999999997E-3</v>
          </cell>
          <cell r="O663">
            <v>4.1600000000000005E-3</v>
          </cell>
          <cell r="P663">
            <v>8.7000000000000001E-4</v>
          </cell>
          <cell r="Q663">
            <v>6.3400000000000001E-3</v>
          </cell>
          <cell r="R663">
            <v>8.0000000000000007E-5</v>
          </cell>
          <cell r="T663">
            <v>1.4000000000000002E-2</v>
          </cell>
          <cell r="U663">
            <v>3.5999999999999997E-4</v>
          </cell>
          <cell r="V663">
            <v>2.2499999999999998E-3</v>
          </cell>
          <cell r="W663">
            <v>2.5400000000000002E-3</v>
          </cell>
          <cell r="X663">
            <v>1.1999999999999999E-4</v>
          </cell>
          <cell r="Y663">
            <v>7.9000000000000001E-4</v>
          </cell>
          <cell r="Z663">
            <v>2.0000000000000002E-5</v>
          </cell>
          <cell r="AB663">
            <v>6.0800000000000003E-3</v>
          </cell>
          <cell r="AD663">
            <v>6.4999999999999997E-4</v>
          </cell>
          <cell r="AE663">
            <v>9.3999999999999997E-4</v>
          </cell>
          <cell r="AJ663">
            <v>1.5899999999999998E-3</v>
          </cell>
          <cell r="AM663">
            <v>1.4000000000000001E-4</v>
          </cell>
          <cell r="AN663">
            <v>4.0000000000000003E-5</v>
          </cell>
          <cell r="AO663">
            <v>4.0000000000000003E-5</v>
          </cell>
          <cell r="AQ663">
            <v>1.0000000000000001E-5</v>
          </cell>
          <cell r="AS663">
            <v>2.3000000000000001E-4</v>
          </cell>
          <cell r="BE663">
            <v>0.31407000000000002</v>
          </cell>
        </row>
        <row r="664">
          <cell r="E664" t="str">
            <v>TRP732</v>
          </cell>
          <cell r="F664">
            <v>2.5000000000000001E-4</v>
          </cell>
          <cell r="G664">
            <v>5.9999999999999995E-5</v>
          </cell>
          <cell r="H664">
            <v>-1.8400000000000001E-3</v>
          </cell>
          <cell r="I664">
            <v>1.7999999999999998E-4</v>
          </cell>
          <cell r="J664">
            <v>2.2000000000000001E-4</v>
          </cell>
          <cell r="L664">
            <v>-1.1300000000000001E-3</v>
          </cell>
          <cell r="M664">
            <v>2.9999999999999997E-5</v>
          </cell>
          <cell r="O664">
            <v>-8.4700000000000001E-3</v>
          </cell>
          <cell r="P664">
            <v>4.0000000000000003E-5</v>
          </cell>
          <cell r="Q664">
            <v>8.9999999999999992E-5</v>
          </cell>
          <cell r="R664">
            <v>9.9999999999997908E-6</v>
          </cell>
          <cell r="T664">
            <v>-8.3000000000000001E-3</v>
          </cell>
          <cell r="U664">
            <v>9.9999999999997908E-6</v>
          </cell>
          <cell r="V664">
            <v>2.9999999999999997E-5</v>
          </cell>
          <cell r="W664">
            <v>2.9999999999999997E-5</v>
          </cell>
          <cell r="X664">
            <v>9.9999999999997908E-6</v>
          </cell>
          <cell r="Y664">
            <v>9.9999999999980103E-6</v>
          </cell>
          <cell r="AB664">
            <v>8.999999999999758E-5</v>
          </cell>
          <cell r="AE664">
            <v>9.9999999999997908E-6</v>
          </cell>
          <cell r="AJ664">
            <v>9.9999999999997908E-6</v>
          </cell>
          <cell r="AM664">
            <v>7.4560000000000001E-2</v>
          </cell>
          <cell r="AS664">
            <v>7.4560000000000001E-2</v>
          </cell>
          <cell r="BE664">
            <v>6.5229999999999996E-2</v>
          </cell>
        </row>
        <row r="665">
          <cell r="E665" t="str">
            <v>TRP778</v>
          </cell>
          <cell r="F665">
            <v>1.16E-3</v>
          </cell>
          <cell r="G665">
            <v>3.8999999999999999E-4</v>
          </cell>
          <cell r="H665">
            <v>-2.4100000000000002E-3</v>
          </cell>
          <cell r="I665">
            <v>1.2900000000000001E-3</v>
          </cell>
          <cell r="J665">
            <v>7.6000000000000004E-4</v>
          </cell>
          <cell r="L665">
            <v>1.1899999999999999E-3</v>
          </cell>
          <cell r="M665">
            <v>2.8000000000000003E-4</v>
          </cell>
          <cell r="O665">
            <v>-3.2200000000000002E-3</v>
          </cell>
          <cell r="P665">
            <v>1.4999999999999999E-4</v>
          </cell>
          <cell r="Q665">
            <v>7.5000000000000002E-4</v>
          </cell>
          <cell r="R665">
            <v>1.0000000000000001E-5</v>
          </cell>
          <cell r="T665">
            <v>-2.0300000000000001E-3</v>
          </cell>
          <cell r="U665">
            <v>2.9999999999999997E-5</v>
          </cell>
          <cell r="V665">
            <v>2.2000000000000001E-4</v>
          </cell>
          <cell r="W665">
            <v>7.0000000000000007E-5</v>
          </cell>
          <cell r="X665">
            <v>2.3999999999999998E-4</v>
          </cell>
          <cell r="Y665">
            <v>7.0000000000000007E-5</v>
          </cell>
          <cell r="AB665">
            <v>6.2999999999999992E-4</v>
          </cell>
          <cell r="AC665">
            <v>9.9999999999997908E-6</v>
          </cell>
          <cell r="AD665">
            <v>4.0000000000000003E-5</v>
          </cell>
          <cell r="AE665">
            <v>2.0000000000000002E-5</v>
          </cell>
          <cell r="AG665">
            <v>0.12840000000000001</v>
          </cell>
          <cell r="AJ665">
            <v>0.12847</v>
          </cell>
          <cell r="AM665">
            <v>9.9999999999980103E-6</v>
          </cell>
          <cell r="AN665">
            <v>1.0000000000000001E-5</v>
          </cell>
          <cell r="AP665">
            <v>1.0000000000000001E-5</v>
          </cell>
          <cell r="AQ665">
            <v>1.0000000000000001E-5</v>
          </cell>
          <cell r="AS665">
            <v>3.9999999999998011E-5</v>
          </cell>
          <cell r="BE665">
            <v>0.12830000000000005</v>
          </cell>
        </row>
        <row r="666">
          <cell r="E666" t="str">
            <v>TRP779</v>
          </cell>
          <cell r="H666">
            <v>-8.150000000000001E-3</v>
          </cell>
          <cell r="L666">
            <v>-8.150000000000001E-3</v>
          </cell>
          <cell r="O666">
            <v>-4.5599999999999998E-3</v>
          </cell>
          <cell r="T666">
            <v>-4.5599999999999998E-3</v>
          </cell>
          <cell r="AH666">
            <v>0.28872000000000003</v>
          </cell>
          <cell r="AJ666">
            <v>0.28872000000000003</v>
          </cell>
          <cell r="BE666">
            <v>0.27601000000000003</v>
          </cell>
        </row>
        <row r="667">
          <cell r="D667" t="str">
            <v>Istanbul#2 Total</v>
          </cell>
          <cell r="F667">
            <v>0.79609000000000008</v>
          </cell>
          <cell r="G667">
            <v>0.27740000000000004</v>
          </cell>
          <cell r="H667">
            <v>0.52544000000000002</v>
          </cell>
          <cell r="I667">
            <v>0.6422699999999999</v>
          </cell>
          <cell r="J667">
            <v>0.64652999999999994</v>
          </cell>
          <cell r="L667">
            <v>2.8877299999999995</v>
          </cell>
          <cell r="M667">
            <v>0.13805000000000001</v>
          </cell>
          <cell r="N667">
            <v>7.4090000000000003E-2</v>
          </cell>
          <cell r="O667">
            <v>0.33928000000000003</v>
          </cell>
          <cell r="P667">
            <v>8.0019999999999994E-2</v>
          </cell>
          <cell r="Q667">
            <v>1.70506</v>
          </cell>
          <cell r="R667">
            <v>1.191E-2</v>
          </cell>
          <cell r="T667">
            <v>2.348409999999999</v>
          </cell>
          <cell r="U667">
            <v>0.39649000000000001</v>
          </cell>
          <cell r="V667">
            <v>0.10519000000000001</v>
          </cell>
          <cell r="W667">
            <v>5.6659999999999995E-2</v>
          </cell>
          <cell r="X667">
            <v>1.3440000000000001E-2</v>
          </cell>
          <cell r="Y667">
            <v>3.0250000000000003E-2</v>
          </cell>
          <cell r="Z667">
            <v>1.7000000000000003E-3</v>
          </cell>
          <cell r="AB667">
            <v>0.60372999999999999</v>
          </cell>
          <cell r="AC667">
            <v>1.3000000000000002E-4</v>
          </cell>
          <cell r="AD667">
            <v>1.5899999999999997E-2</v>
          </cell>
          <cell r="AE667">
            <v>0.40161000000000008</v>
          </cell>
          <cell r="AF667">
            <v>3.3E-4</v>
          </cell>
          <cell r="AG667">
            <v>0.12844000000000003</v>
          </cell>
          <cell r="AH667">
            <v>0.29408000000000001</v>
          </cell>
          <cell r="AJ667">
            <v>0.84049000000000018</v>
          </cell>
          <cell r="AM667">
            <v>8.0430000000000001E-2</v>
          </cell>
          <cell r="AN667">
            <v>2.4400000000000003E-3</v>
          </cell>
          <cell r="AO667">
            <v>1.5E-3</v>
          </cell>
          <cell r="AP667">
            <v>2.2400000000000002E-3</v>
          </cell>
          <cell r="AQ667">
            <v>8.6000000000000009E-4</v>
          </cell>
          <cell r="AS667">
            <v>8.7470000000000006E-2</v>
          </cell>
          <cell r="BE667">
            <v>6.7678300000000036</v>
          </cell>
        </row>
        <row r="668">
          <cell r="D668" t="str">
            <v>Istanbul#3</v>
          </cell>
          <cell r="E668" t="str">
            <v>TRP501</v>
          </cell>
          <cell r="F668">
            <v>0.80550999999999995</v>
          </cell>
          <cell r="G668">
            <v>7.6950000000000005E-2</v>
          </cell>
          <cell r="H668">
            <v>7.2120000000000004E-2</v>
          </cell>
          <cell r="I668">
            <v>0.20937999999999998</v>
          </cell>
          <cell r="J668">
            <v>0.16567999999999999</v>
          </cell>
          <cell r="L668">
            <v>1.3296399999999999</v>
          </cell>
          <cell r="M668">
            <v>5.1959999999999999E-2</v>
          </cell>
          <cell r="N668">
            <v>2.2690000000000002E-2</v>
          </cell>
          <cell r="O668">
            <v>0.13063</v>
          </cell>
          <cell r="P668">
            <v>2.0709999999999999E-2</v>
          </cell>
          <cell r="Q668">
            <v>0.10298</v>
          </cell>
          <cell r="R668">
            <v>3.5899999999999999E-3</v>
          </cell>
          <cell r="T668">
            <v>0.33255999999999997</v>
          </cell>
          <cell r="U668">
            <v>3.8999999999999998E-3</v>
          </cell>
          <cell r="V668">
            <v>3.8020000000000005E-2</v>
          </cell>
          <cell r="W668">
            <v>1.66E-2</v>
          </cell>
          <cell r="X668">
            <v>5.2399999999999999E-3</v>
          </cell>
          <cell r="Y668">
            <v>1.2869999999999999E-2</v>
          </cell>
          <cell r="Z668">
            <v>8.1000000000000006E-4</v>
          </cell>
          <cell r="AB668">
            <v>7.7440000000000009E-2</v>
          </cell>
          <cell r="AD668">
            <v>4.8399999999999997E-3</v>
          </cell>
          <cell r="AE668">
            <v>6.3299999999999997E-3</v>
          </cell>
          <cell r="AF668">
            <v>7.0000000000000007E-5</v>
          </cell>
          <cell r="AG668">
            <v>2.0999999999999998E-4</v>
          </cell>
          <cell r="AH668">
            <v>5.0199999999999993E-3</v>
          </cell>
          <cell r="AJ668">
            <v>1.6469999999999999E-2</v>
          </cell>
          <cell r="AM668">
            <v>5.9999999999999995E-4</v>
          </cell>
          <cell r="AN668">
            <v>4.4000000000000002E-4</v>
          </cell>
          <cell r="AO668">
            <v>3.2000000000000003E-4</v>
          </cell>
          <cell r="AP668">
            <v>3.8999999999999999E-4</v>
          </cell>
          <cell r="AQ668">
            <v>8.1000000000000006E-4</v>
          </cell>
          <cell r="AS668">
            <v>2.5599999999999998E-3</v>
          </cell>
          <cell r="BE668">
            <v>1.7586699999999997</v>
          </cell>
        </row>
        <row r="669">
          <cell r="E669" t="str">
            <v>TRP514</v>
          </cell>
          <cell r="F669">
            <v>0.95962000000000003</v>
          </cell>
          <cell r="G669">
            <v>0.39813999999999999</v>
          </cell>
          <cell r="H669">
            <v>0.38151000000000002</v>
          </cell>
          <cell r="I669">
            <v>0.85275999999999996</v>
          </cell>
          <cell r="J669">
            <v>1.2389700000000001</v>
          </cell>
          <cell r="L669">
            <v>3.8310000000000004</v>
          </cell>
          <cell r="M669">
            <v>0.21987999999999999</v>
          </cell>
          <cell r="N669">
            <v>0.20082</v>
          </cell>
          <cell r="O669">
            <v>0.71932000000000007</v>
          </cell>
          <cell r="P669">
            <v>0.11613</v>
          </cell>
          <cell r="Q669">
            <v>0.43524000000000002</v>
          </cell>
          <cell r="R669">
            <v>9.0399999999999994E-3</v>
          </cell>
          <cell r="T669">
            <v>1.7004300000000001</v>
          </cell>
          <cell r="U669">
            <v>1.8370000000000001E-2</v>
          </cell>
          <cell r="V669">
            <v>0.17527999999999999</v>
          </cell>
          <cell r="W669">
            <v>7.0660000000000001E-2</v>
          </cell>
          <cell r="X669">
            <v>1.8760000000000002E-2</v>
          </cell>
          <cell r="Y669">
            <v>7.8700000000000006E-2</v>
          </cell>
          <cell r="Z669">
            <v>3.6600000000000001E-3</v>
          </cell>
          <cell r="AB669">
            <v>0.36542999999999998</v>
          </cell>
          <cell r="AC669">
            <v>1.7000000000000001E-4</v>
          </cell>
          <cell r="AD669">
            <v>2.027E-2</v>
          </cell>
          <cell r="AE669">
            <v>1.132E-2</v>
          </cell>
          <cell r="AF669">
            <v>-1.0000000000000001E-5</v>
          </cell>
          <cell r="AG669">
            <v>5.2999999999999998E-4</v>
          </cell>
          <cell r="AH669">
            <v>2.486E-2</v>
          </cell>
          <cell r="AJ669">
            <v>5.7139999999999996E-2</v>
          </cell>
          <cell r="AM669">
            <v>3.2200000000000002E-3</v>
          </cell>
          <cell r="AN669">
            <v>7.2999999999999996E-4</v>
          </cell>
          <cell r="AO669">
            <v>1.4599999999999999E-3</v>
          </cell>
          <cell r="AP669">
            <v>2.0099999999999996E-3</v>
          </cell>
          <cell r="AQ669">
            <v>5.9000000000000007E-3</v>
          </cell>
          <cell r="AS669">
            <v>1.332E-2</v>
          </cell>
          <cell r="BE669">
            <v>5.9673200000000017</v>
          </cell>
        </row>
        <row r="670">
          <cell r="E670" t="str">
            <v>TRP532</v>
          </cell>
          <cell r="F670">
            <v>0.12296</v>
          </cell>
          <cell r="G670">
            <v>2.6890000000000001E-2</v>
          </cell>
          <cell r="H670">
            <v>4.752E-2</v>
          </cell>
          <cell r="I670">
            <v>9.2909999999999993E-2</v>
          </cell>
          <cell r="J670">
            <v>7.9200000000000007E-2</v>
          </cell>
          <cell r="L670">
            <v>0.36947999999999998</v>
          </cell>
          <cell r="M670">
            <v>2.3440000000000003E-2</v>
          </cell>
          <cell r="N670">
            <v>5.8399999999999997E-3</v>
          </cell>
          <cell r="O670">
            <v>6.123E-2</v>
          </cell>
          <cell r="P670">
            <v>1.5710000000000002E-2</v>
          </cell>
          <cell r="Q670">
            <v>2.6550000000000001E-2</v>
          </cell>
          <cell r="R670">
            <v>3.8900000000000002E-3</v>
          </cell>
          <cell r="T670">
            <v>0.13666</v>
          </cell>
          <cell r="U670">
            <v>1.8E-3</v>
          </cell>
          <cell r="V670">
            <v>1.6320000000000001E-2</v>
          </cell>
          <cell r="W670">
            <v>9.604E-2</v>
          </cell>
          <cell r="X670">
            <v>1.64E-3</v>
          </cell>
          <cell r="Y670">
            <v>5.1900000000000002E-3</v>
          </cell>
          <cell r="Z670">
            <v>1.7000000000000001E-4</v>
          </cell>
          <cell r="AB670">
            <v>0.12116</v>
          </cell>
          <cell r="AC670">
            <v>-1.0000000000000001E-5</v>
          </cell>
          <cell r="AD670">
            <v>3.2499999999999999E-3</v>
          </cell>
          <cell r="AE670">
            <v>2.2400000000000002E-3</v>
          </cell>
          <cell r="AG670">
            <v>1.0000000000000001E-5</v>
          </cell>
          <cell r="AH670">
            <v>1.06E-3</v>
          </cell>
          <cell r="AJ670">
            <v>6.5500000000000003E-3</v>
          </cell>
          <cell r="AM670">
            <v>1.48E-3</v>
          </cell>
          <cell r="AN670">
            <v>5.1000000000000004E-4</v>
          </cell>
          <cell r="AO670">
            <v>4.6999999999999999E-4</v>
          </cell>
          <cell r="AP670">
            <v>7.1999999999999994E-4</v>
          </cell>
          <cell r="AQ670">
            <v>1.1299999999999999E-3</v>
          </cell>
          <cell r="AS670">
            <v>4.3099999999999996E-3</v>
          </cell>
          <cell r="BE670">
            <v>0.63815999999999995</v>
          </cell>
        </row>
        <row r="671">
          <cell r="E671" t="str">
            <v>TRP533</v>
          </cell>
          <cell r="F671">
            <v>8.1280000000000005E-2</v>
          </cell>
          <cell r="G671">
            <v>2.249E-2</v>
          </cell>
          <cell r="H671">
            <v>3.8359999999999998E-2</v>
          </cell>
          <cell r="I671">
            <v>9.7180000000000002E-2</v>
          </cell>
          <cell r="J671">
            <v>4.0579999999999998E-2</v>
          </cell>
          <cell r="L671">
            <v>0.27989000000000003</v>
          </cell>
          <cell r="M671">
            <v>1.566E-2</v>
          </cell>
          <cell r="N671">
            <v>1.226E-2</v>
          </cell>
          <cell r="O671">
            <v>3.3409999999999995E-2</v>
          </cell>
          <cell r="P671">
            <v>7.0400000000000003E-3</v>
          </cell>
          <cell r="Q671">
            <v>1.7760000000000001E-2</v>
          </cell>
          <cell r="R671">
            <v>6.8999999999999997E-4</v>
          </cell>
          <cell r="T671">
            <v>8.6819999999999994E-2</v>
          </cell>
          <cell r="U671">
            <v>1.8799999999999999E-3</v>
          </cell>
          <cell r="V671">
            <v>1.4449999999999999E-2</v>
          </cell>
          <cell r="W671">
            <v>4.4000000000000003E-3</v>
          </cell>
          <cell r="X671">
            <v>0.20736000000000002</v>
          </cell>
          <cell r="Y671">
            <v>2E-3</v>
          </cell>
          <cell r="Z671">
            <v>2.9999999999999997E-5</v>
          </cell>
          <cell r="AB671">
            <v>0.23012000000000002</v>
          </cell>
          <cell r="AD671">
            <v>4.1099999999999999E-3</v>
          </cell>
          <cell r="AE671">
            <v>1.64E-3</v>
          </cell>
          <cell r="AF671">
            <v>1.0000000000000001E-5</v>
          </cell>
          <cell r="AH671">
            <v>3.5E-4</v>
          </cell>
          <cell r="AJ671">
            <v>6.1099999999999991E-3</v>
          </cell>
          <cell r="AM671">
            <v>3.16E-3</v>
          </cell>
          <cell r="AN671">
            <v>2.3000000000000001E-4</v>
          </cell>
          <cell r="AO671">
            <v>1.1999999999999999E-4</v>
          </cell>
          <cell r="AP671">
            <v>5.8999999999999992E-4</v>
          </cell>
          <cell r="AQ671">
            <v>3.4000000000000002E-4</v>
          </cell>
          <cell r="AS671">
            <v>4.4400000000000004E-3</v>
          </cell>
          <cell r="BE671">
            <v>0.60737999999999992</v>
          </cell>
        </row>
        <row r="672">
          <cell r="E672" t="str">
            <v>TRP534</v>
          </cell>
          <cell r="F672">
            <v>0.26530999999999999</v>
          </cell>
          <cell r="G672">
            <v>5.3530000000000001E-2</v>
          </cell>
          <cell r="H672">
            <v>9.7849999999999993E-2</v>
          </cell>
          <cell r="I672">
            <v>0.17493</v>
          </cell>
          <cell r="J672">
            <v>0.13121000000000002</v>
          </cell>
          <cell r="L672">
            <v>0.72283000000000008</v>
          </cell>
          <cell r="M672">
            <v>3.3710000000000004E-2</v>
          </cell>
          <cell r="N672">
            <v>1.039E-2</v>
          </cell>
          <cell r="O672">
            <v>6.5670000000000006E-2</v>
          </cell>
          <cell r="P672">
            <v>1.12E-2</v>
          </cell>
          <cell r="Q672">
            <v>5.7930000000000002E-2</v>
          </cell>
          <cell r="R672">
            <v>7.1999999999999994E-4</v>
          </cell>
          <cell r="T672">
            <v>0.17962</v>
          </cell>
          <cell r="U672">
            <v>2.4500000000000004E-3</v>
          </cell>
          <cell r="V672">
            <v>2.5340000000000001E-2</v>
          </cell>
          <cell r="W672">
            <v>1.452E-2</v>
          </cell>
          <cell r="X672">
            <v>3.7000000000000002E-3</v>
          </cell>
          <cell r="Y672">
            <v>8.1049999999999997E-2</v>
          </cell>
          <cell r="Z672">
            <v>8.0000000000000007E-5</v>
          </cell>
          <cell r="AB672">
            <v>0.12714</v>
          </cell>
          <cell r="AD672">
            <v>3.7000000000000002E-3</v>
          </cell>
          <cell r="AE672">
            <v>2.4199999999999998E-3</v>
          </cell>
          <cell r="AF672">
            <v>1.0000000000000001E-5</v>
          </cell>
          <cell r="AJ672">
            <v>6.13E-3</v>
          </cell>
          <cell r="AM672">
            <v>4.6800000000000001E-3</v>
          </cell>
          <cell r="AN672">
            <v>8.8000000000000003E-4</v>
          </cell>
          <cell r="AO672">
            <v>2.9999999999999997E-4</v>
          </cell>
          <cell r="AP672">
            <v>2.9500000000000004E-3</v>
          </cell>
          <cell r="AQ672">
            <v>4.8300000000000001E-3</v>
          </cell>
          <cell r="AS672">
            <v>1.3639999999999999E-2</v>
          </cell>
          <cell r="BE672">
            <v>1.0493600000000003</v>
          </cell>
        </row>
        <row r="673">
          <cell r="E673" t="str">
            <v>TRP543</v>
          </cell>
          <cell r="AG673">
            <v>6.0000000000000001E-3</v>
          </cell>
          <cell r="AJ673">
            <v>6.0000000000000001E-3</v>
          </cell>
          <cell r="BE673">
            <v>6.0000000000000001E-3</v>
          </cell>
        </row>
        <row r="674">
          <cell r="E674" t="str">
            <v>TRP544</v>
          </cell>
          <cell r="F674">
            <v>0.15181</v>
          </cell>
          <cell r="G674">
            <v>3.832E-2</v>
          </cell>
          <cell r="H674">
            <v>4.2009999999999999E-2</v>
          </cell>
          <cell r="I674">
            <v>0.11087999999999999</v>
          </cell>
          <cell r="J674">
            <v>0.11512</v>
          </cell>
          <cell r="L674">
            <v>0.45813999999999999</v>
          </cell>
          <cell r="M674">
            <v>1.6149999999999998E-2</v>
          </cell>
          <cell r="N674">
            <v>2.683E-2</v>
          </cell>
          <cell r="O674">
            <v>9.2120000000000007E-2</v>
          </cell>
          <cell r="P674">
            <v>2.15E-3</v>
          </cell>
          <cell r="Q674">
            <v>2.537E-2</v>
          </cell>
          <cell r="R674">
            <v>3.5E-4</v>
          </cell>
          <cell r="T674">
            <v>0.16297</v>
          </cell>
          <cell r="U674">
            <v>2.9100000000000003E-3</v>
          </cell>
          <cell r="V674">
            <v>1.881E-2</v>
          </cell>
          <cell r="W674">
            <v>7.6600000000000001E-3</v>
          </cell>
          <cell r="X674">
            <v>5.0000000000000002E-5</v>
          </cell>
          <cell r="Y674">
            <v>2.48E-3</v>
          </cell>
          <cell r="AB674">
            <v>3.1910000000000001E-2</v>
          </cell>
          <cell r="AD674">
            <v>2.3999999999999998E-3</v>
          </cell>
          <cell r="AE674">
            <v>3.62E-3</v>
          </cell>
          <cell r="AH674">
            <v>0.47045999999999999</v>
          </cell>
          <cell r="AJ674">
            <v>0.47648000000000001</v>
          </cell>
          <cell r="AM674">
            <v>1.32E-3</v>
          </cell>
          <cell r="AO674">
            <v>3.8000000000000002E-4</v>
          </cell>
          <cell r="AP674">
            <v>1.9000000000000001E-4</v>
          </cell>
          <cell r="AQ674">
            <v>4.0000000000000003E-5</v>
          </cell>
          <cell r="AS674">
            <v>1.9300000000000003E-3</v>
          </cell>
          <cell r="BE674">
            <v>1.1314299999999997</v>
          </cell>
        </row>
        <row r="675">
          <cell r="E675" t="str">
            <v>TRP547</v>
          </cell>
          <cell r="O675">
            <v>-1.1100000000000001E-3</v>
          </cell>
          <cell r="T675">
            <v>-1.1100000000000001E-3</v>
          </cell>
          <cell r="AP675">
            <v>0.01</v>
          </cell>
          <cell r="AS675">
            <v>0.01</v>
          </cell>
          <cell r="BE675">
            <v>8.8900000000000003E-3</v>
          </cell>
        </row>
        <row r="676">
          <cell r="E676" t="str">
            <v>TRP668</v>
          </cell>
          <cell r="F676">
            <v>0.28639999999999999</v>
          </cell>
          <cell r="G676">
            <v>9.4269999999999993E-2</v>
          </cell>
          <cell r="H676">
            <v>0.13405</v>
          </cell>
          <cell r="I676">
            <v>0.24386000000000002</v>
          </cell>
          <cell r="J676">
            <v>0.22693000000000002</v>
          </cell>
          <cell r="L676">
            <v>0.98551000000000011</v>
          </cell>
          <cell r="M676">
            <v>4.9229999999999996E-2</v>
          </cell>
          <cell r="N676">
            <v>3.3070000000000002E-2</v>
          </cell>
          <cell r="O676">
            <v>0.22971</v>
          </cell>
          <cell r="P676">
            <v>4.086E-2</v>
          </cell>
          <cell r="Q676">
            <v>0.10145</v>
          </cell>
          <cell r="R676">
            <v>5.7199999999999994E-3</v>
          </cell>
          <cell r="T676">
            <v>0.46004</v>
          </cell>
          <cell r="U676">
            <v>5.2200000000000003E-2</v>
          </cell>
          <cell r="V676">
            <v>4.428E-2</v>
          </cell>
          <cell r="W676">
            <v>2.5309999999999999E-2</v>
          </cell>
          <cell r="X676">
            <v>9.7100000000000016E-3</v>
          </cell>
          <cell r="Y676">
            <v>1.6879999999999999E-2</v>
          </cell>
          <cell r="Z676">
            <v>1.6000000000000001E-4</v>
          </cell>
          <cell r="AB676">
            <v>0.14854000000000001</v>
          </cell>
          <cell r="AD676">
            <v>3.3300000000000001E-3</v>
          </cell>
          <cell r="AE676">
            <v>2.7599999999999999E-3</v>
          </cell>
          <cell r="AG676">
            <v>8.9999999999999992E-5</v>
          </cell>
          <cell r="AH676">
            <v>3.8900000000000002E-3</v>
          </cell>
          <cell r="AJ676">
            <v>1.0069999999999999E-2</v>
          </cell>
          <cell r="AM676">
            <v>8.5999999999999998E-4</v>
          </cell>
          <cell r="AN676">
            <v>5.2999999999999998E-4</v>
          </cell>
          <cell r="AO676">
            <v>4.0000000000000002E-4</v>
          </cell>
          <cell r="AP676">
            <v>8.0000000000000004E-4</v>
          </cell>
          <cell r="AQ676">
            <v>2.8999999999999998E-3</v>
          </cell>
          <cell r="AS676">
            <v>5.4900000000000001E-3</v>
          </cell>
          <cell r="BE676">
            <v>1.60965</v>
          </cell>
        </row>
        <row r="677">
          <cell r="E677" t="str">
            <v>TRP735</v>
          </cell>
          <cell r="F677">
            <v>9.2100000000000012E-3</v>
          </cell>
          <cell r="G677">
            <v>6.4000000000000005E-4</v>
          </cell>
          <cell r="H677">
            <v>2.0899999999999998E-3</v>
          </cell>
          <cell r="I677">
            <v>6.11E-3</v>
          </cell>
          <cell r="J677">
            <v>3.3E-3</v>
          </cell>
          <cell r="L677">
            <v>2.1350000000000001E-2</v>
          </cell>
          <cell r="M677">
            <v>3.3E-4</v>
          </cell>
          <cell r="N677">
            <v>7.0000000000000007E-5</v>
          </cell>
          <cell r="O677">
            <v>1.4599999999999999E-3</v>
          </cell>
          <cell r="P677">
            <v>2.5400000000000002E-3</v>
          </cell>
          <cell r="Q677">
            <v>2.7E-4</v>
          </cell>
          <cell r="R677">
            <v>2.0000000000000001E-4</v>
          </cell>
          <cell r="T677">
            <v>4.8700000000000002E-3</v>
          </cell>
          <cell r="U677">
            <v>8.9999999999999992E-5</v>
          </cell>
          <cell r="V677">
            <v>3.1E-4</v>
          </cell>
          <cell r="W677">
            <v>5.1000000000000004E-4</v>
          </cell>
          <cell r="Y677">
            <v>5.9999999999999995E-5</v>
          </cell>
          <cell r="AB677">
            <v>9.6999999999999994E-4</v>
          </cell>
          <cell r="AE677">
            <v>2.7E-4</v>
          </cell>
          <cell r="AJ677">
            <v>2.7E-4</v>
          </cell>
          <cell r="AO677">
            <v>4.0000000000000003E-5</v>
          </cell>
          <cell r="AP677">
            <v>2.5409999999999999E-2</v>
          </cell>
          <cell r="AS677">
            <v>2.5449999999999997E-2</v>
          </cell>
          <cell r="BE677">
            <v>5.2909999999999999E-2</v>
          </cell>
        </row>
        <row r="678">
          <cell r="D678" t="str">
            <v>Istanbul#3 Total</v>
          </cell>
          <cell r="F678">
            <v>2.6821000000000002</v>
          </cell>
          <cell r="G678">
            <v>0.71122999999999992</v>
          </cell>
          <cell r="H678">
            <v>0.81550999999999996</v>
          </cell>
          <cell r="I678">
            <v>1.7880100000000001</v>
          </cell>
          <cell r="J678">
            <v>2.0009900000000003</v>
          </cell>
          <cell r="L678">
            <v>7.9978400000000018</v>
          </cell>
          <cell r="M678">
            <v>0.41036</v>
          </cell>
          <cell r="N678">
            <v>0.31197000000000003</v>
          </cell>
          <cell r="O678">
            <v>1.3324400000000003</v>
          </cell>
          <cell r="P678">
            <v>0.21633999999999998</v>
          </cell>
          <cell r="Q678">
            <v>0.76755000000000007</v>
          </cell>
          <cell r="R678">
            <v>2.4199999999999996E-2</v>
          </cell>
          <cell r="T678">
            <v>3.0628599999999992</v>
          </cell>
          <cell r="U678">
            <v>8.3600000000000008E-2</v>
          </cell>
          <cell r="V678">
            <v>0.33280999999999994</v>
          </cell>
          <cell r="W678">
            <v>0.23570000000000002</v>
          </cell>
          <cell r="X678">
            <v>0.24646000000000001</v>
          </cell>
          <cell r="Y678">
            <v>0.19923000000000005</v>
          </cell>
          <cell r="Z678">
            <v>4.9100000000000003E-3</v>
          </cell>
          <cell r="AB678">
            <v>1.1027099999999999</v>
          </cell>
          <cell r="AC678">
            <v>1.6000000000000001E-4</v>
          </cell>
          <cell r="AD678">
            <v>4.19E-2</v>
          </cell>
          <cell r="AE678">
            <v>3.0599999999999995E-2</v>
          </cell>
          <cell r="AF678">
            <v>8.0000000000000007E-5</v>
          </cell>
          <cell r="AG678">
            <v>6.8399999999999997E-3</v>
          </cell>
          <cell r="AH678">
            <v>0.50563999999999998</v>
          </cell>
          <cell r="AJ678">
            <v>0.58522000000000007</v>
          </cell>
          <cell r="AM678">
            <v>1.532E-2</v>
          </cell>
          <cell r="AN678">
            <v>3.32E-3</v>
          </cell>
          <cell r="AO678">
            <v>3.49E-3</v>
          </cell>
          <cell r="AP678">
            <v>4.3060000000000001E-2</v>
          </cell>
          <cell r="AQ678">
            <v>1.5949999999999999E-2</v>
          </cell>
          <cell r="AS678">
            <v>8.1140000000000004E-2</v>
          </cell>
          <cell r="BE678">
            <v>12.82977</v>
          </cell>
        </row>
        <row r="679">
          <cell r="D679" t="str">
            <v>Istanbul#4</v>
          </cell>
          <cell r="E679" t="str">
            <v>TRP512</v>
          </cell>
          <cell r="F679">
            <v>0.1885</v>
          </cell>
          <cell r="G679">
            <v>5.663E-2</v>
          </cell>
          <cell r="H679">
            <v>0.50685999999999998</v>
          </cell>
          <cell r="I679">
            <v>0.19137000000000001</v>
          </cell>
          <cell r="J679">
            <v>0.16262000000000001</v>
          </cell>
          <cell r="L679">
            <v>1.10598</v>
          </cell>
          <cell r="M679">
            <v>3.2469999999999999E-2</v>
          </cell>
          <cell r="N679">
            <v>3.8999999999999998E-3</v>
          </cell>
          <cell r="O679">
            <v>9.0439999999999993E-2</v>
          </cell>
          <cell r="P679">
            <v>1.5650000000000001E-2</v>
          </cell>
          <cell r="Q679">
            <v>5.7009999999999998E-2</v>
          </cell>
          <cell r="R679">
            <v>2.0099999999999996E-3</v>
          </cell>
          <cell r="T679">
            <v>0.20147999999999999</v>
          </cell>
          <cell r="U679">
            <v>3.1099999999999999E-3</v>
          </cell>
          <cell r="V679">
            <v>2.7170000000000003E-2</v>
          </cell>
          <cell r="W679">
            <v>2.0959999999999999E-2</v>
          </cell>
          <cell r="X679">
            <v>6.43E-3</v>
          </cell>
          <cell r="Y679">
            <v>6.3200000000000001E-3</v>
          </cell>
          <cell r="Z679">
            <v>1.7000000000000001E-4</v>
          </cell>
          <cell r="AB679">
            <v>6.4160000000000009E-2</v>
          </cell>
          <cell r="AD679">
            <v>4.6600000000000001E-3</v>
          </cell>
          <cell r="AE679">
            <v>2.48E-3</v>
          </cell>
          <cell r="AF679">
            <v>1.3000000000000002E-4</v>
          </cell>
          <cell r="AG679">
            <v>-1.0000000000000001E-5</v>
          </cell>
          <cell r="AH679">
            <v>9.7699999999999992E-3</v>
          </cell>
          <cell r="AJ679">
            <v>1.703E-2</v>
          </cell>
          <cell r="AM679">
            <v>3.46E-3</v>
          </cell>
          <cell r="AN679">
            <v>5.8E-4</v>
          </cell>
          <cell r="AO679">
            <v>2.1299999999999999E-3</v>
          </cell>
          <cell r="AP679">
            <v>1.65E-3</v>
          </cell>
          <cell r="AQ679">
            <v>5.8999999999999992E-4</v>
          </cell>
          <cell r="AS679">
            <v>8.4100000000000008E-3</v>
          </cell>
          <cell r="BE679">
            <v>1.3970600000000002</v>
          </cell>
        </row>
        <row r="680">
          <cell r="E680" t="str">
            <v>TRP513</v>
          </cell>
          <cell r="F680">
            <v>0.13125999999999999</v>
          </cell>
          <cell r="G680">
            <v>6.1539999999999997E-2</v>
          </cell>
          <cell r="H680">
            <v>7.4139999999999998E-2</v>
          </cell>
          <cell r="I680">
            <v>0.57414999999999994</v>
          </cell>
          <cell r="J680">
            <v>9.7659999999999997E-2</v>
          </cell>
          <cell r="L680">
            <v>0.93874999999999997</v>
          </cell>
          <cell r="M680">
            <v>2.7190000000000002E-2</v>
          </cell>
          <cell r="N680">
            <v>2.8399999999999996E-3</v>
          </cell>
          <cell r="O680">
            <v>4.4840000000000005E-2</v>
          </cell>
          <cell r="P680">
            <v>8.5299999999999994E-3</v>
          </cell>
          <cell r="Q680">
            <v>6.8459999999999993E-2</v>
          </cell>
          <cell r="R680">
            <v>9.3999999999999997E-4</v>
          </cell>
          <cell r="T680">
            <v>0.15279999999999999</v>
          </cell>
          <cell r="U680">
            <v>3.1199999999999999E-3</v>
          </cell>
          <cell r="V680">
            <v>2.9069999999999999E-2</v>
          </cell>
          <cell r="W680">
            <v>7.3400000000000002E-3</v>
          </cell>
          <cell r="X680">
            <v>1.167E-2</v>
          </cell>
          <cell r="Y680">
            <v>1.142E-2</v>
          </cell>
          <cell r="Z680">
            <v>8.1000000000000006E-4</v>
          </cell>
          <cell r="AB680">
            <v>6.343E-2</v>
          </cell>
          <cell r="AC680">
            <v>1.14E-3</v>
          </cell>
          <cell r="AD680">
            <v>1.3980000000000001E-2</v>
          </cell>
          <cell r="AE680">
            <v>2.2699999999999999E-3</v>
          </cell>
          <cell r="AF680">
            <v>3.5200000000000001E-3</v>
          </cell>
          <cell r="AG680">
            <v>3.5999999999999997E-4</v>
          </cell>
          <cell r="AH680">
            <v>3.6700000000000001E-3</v>
          </cell>
          <cell r="AJ680">
            <v>2.494E-2</v>
          </cell>
          <cell r="AM680">
            <v>5.2399999999999999E-3</v>
          </cell>
          <cell r="AN680">
            <v>1.8700000000000001E-3</v>
          </cell>
          <cell r="AO680">
            <v>3.2400000000000003E-3</v>
          </cell>
          <cell r="AP680">
            <v>3.8900000000000002E-3</v>
          </cell>
          <cell r="AQ680">
            <v>2.2000000000000001E-3</v>
          </cell>
          <cell r="AS680">
            <v>1.644E-2</v>
          </cell>
          <cell r="BE680">
            <v>1.1963599999999994</v>
          </cell>
        </row>
        <row r="681">
          <cell r="E681" t="str">
            <v>TRP516</v>
          </cell>
          <cell r="F681">
            <v>0.35193999999999998</v>
          </cell>
          <cell r="G681">
            <v>0.19206999999999999</v>
          </cell>
          <cell r="H681">
            <v>0.24628</v>
          </cell>
          <cell r="I681">
            <v>0.55166999999999999</v>
          </cell>
          <cell r="J681">
            <v>0.33910000000000001</v>
          </cell>
          <cell r="L681">
            <v>1.6810599999999998</v>
          </cell>
          <cell r="M681">
            <v>0.28961999999999999</v>
          </cell>
          <cell r="N681">
            <v>4.301E-2</v>
          </cell>
          <cell r="O681">
            <v>0.21875</v>
          </cell>
          <cell r="P681">
            <v>3.4590000000000003E-2</v>
          </cell>
          <cell r="Q681">
            <v>0.16508</v>
          </cell>
          <cell r="R681">
            <v>1.145E-2</v>
          </cell>
          <cell r="T681">
            <v>0.76249999999999996</v>
          </cell>
          <cell r="U681">
            <v>9.2100000000000012E-3</v>
          </cell>
          <cell r="V681">
            <v>7.0830000000000004E-2</v>
          </cell>
          <cell r="W681">
            <v>2.0969999999999999E-2</v>
          </cell>
          <cell r="X681">
            <v>1.264E-2</v>
          </cell>
          <cell r="Y681">
            <v>1.4760000000000001E-2</v>
          </cell>
          <cell r="Z681">
            <v>1.15E-3</v>
          </cell>
          <cell r="AB681">
            <v>0.12956000000000001</v>
          </cell>
          <cell r="AC681">
            <v>2.0000000000000002E-5</v>
          </cell>
          <cell r="AD681">
            <v>1.9309999999999997E-2</v>
          </cell>
          <cell r="AE681">
            <v>2.8900000000000002E-3</v>
          </cell>
          <cell r="AF681">
            <v>-5.9999999999999995E-5</v>
          </cell>
          <cell r="AG681">
            <v>1.1E-4</v>
          </cell>
          <cell r="AH681">
            <v>4.2699999999999995E-3</v>
          </cell>
          <cell r="AJ681">
            <v>2.6539999999999994E-2</v>
          </cell>
          <cell r="AM681">
            <v>4.9900000000000005E-3</v>
          </cell>
          <cell r="AN681">
            <v>2.9100000000000003E-3</v>
          </cell>
          <cell r="AO681">
            <v>1.09E-3</v>
          </cell>
          <cell r="AP681">
            <v>1.8400000000000001E-3</v>
          </cell>
          <cell r="AQ681">
            <v>3.1E-4</v>
          </cell>
          <cell r="AS681">
            <v>1.1140000000000001E-2</v>
          </cell>
          <cell r="BE681">
            <v>2.6107999999999998</v>
          </cell>
        </row>
        <row r="682">
          <cell r="E682" t="str">
            <v>TRP539</v>
          </cell>
          <cell r="F682">
            <v>0.14587</v>
          </cell>
          <cell r="G682">
            <v>3.5590000000000004E-2</v>
          </cell>
          <cell r="H682">
            <v>6.6830000000000001E-2</v>
          </cell>
          <cell r="I682">
            <v>0.12243999999999999</v>
          </cell>
          <cell r="J682">
            <v>9.9010000000000001E-2</v>
          </cell>
          <cell r="L682">
            <v>0.46973999999999999</v>
          </cell>
          <cell r="M682">
            <v>4.4590000000000005E-2</v>
          </cell>
          <cell r="N682">
            <v>1.093E-2</v>
          </cell>
          <cell r="O682">
            <v>7.2700000000000001E-2</v>
          </cell>
          <cell r="P682">
            <v>1.5130000000000001E-2</v>
          </cell>
          <cell r="Q682">
            <v>4.8280000000000003E-2</v>
          </cell>
          <cell r="R682">
            <v>2.2699999999999999E-3</v>
          </cell>
          <cell r="T682">
            <v>0.19390000000000002</v>
          </cell>
          <cell r="U682">
            <v>1.8400000000000001E-3</v>
          </cell>
          <cell r="V682">
            <v>1.5470000000000001E-2</v>
          </cell>
          <cell r="W682">
            <v>1.1310000000000001E-2</v>
          </cell>
          <cell r="X682">
            <v>2.9999999999999997E-4</v>
          </cell>
          <cell r="Y682">
            <v>4.28E-3</v>
          </cell>
          <cell r="Z682">
            <v>2.9999999999999997E-5</v>
          </cell>
          <cell r="AB682">
            <v>3.323000000000001E-2</v>
          </cell>
          <cell r="AD682">
            <v>0.15367</v>
          </cell>
          <cell r="AE682">
            <v>1.81E-3</v>
          </cell>
          <cell r="AJ682">
            <v>0.15548000000000001</v>
          </cell>
          <cell r="AN682">
            <v>1.7000000000000001E-4</v>
          </cell>
          <cell r="AO682">
            <v>1.4000000000000001E-4</v>
          </cell>
          <cell r="AP682">
            <v>2.8000000000000003E-4</v>
          </cell>
          <cell r="AS682">
            <v>5.9000000000000003E-4</v>
          </cell>
          <cell r="BE682">
            <v>0.8529399999999997</v>
          </cell>
        </row>
        <row r="683">
          <cell r="E683" t="str">
            <v>TRP550</v>
          </cell>
          <cell r="F683">
            <v>0.73797999999999997</v>
          </cell>
          <cell r="G683">
            <v>0.19062000000000001</v>
          </cell>
          <cell r="H683">
            <v>0.27323000000000003</v>
          </cell>
          <cell r="I683">
            <v>0.46247000000000005</v>
          </cell>
          <cell r="J683">
            <v>0.48243999999999998</v>
          </cell>
          <cell r="L683">
            <v>2.1467399999999999</v>
          </cell>
          <cell r="M683">
            <v>8.131999999999999E-2</v>
          </cell>
          <cell r="N683">
            <v>5.194E-2</v>
          </cell>
          <cell r="O683">
            <v>0.46149000000000001</v>
          </cell>
          <cell r="P683">
            <v>7.8299999999999995E-2</v>
          </cell>
          <cell r="Q683">
            <v>0.16043000000000002</v>
          </cell>
          <cell r="R683">
            <v>1.341E-2</v>
          </cell>
          <cell r="T683">
            <v>0.84689000000000003</v>
          </cell>
          <cell r="U683">
            <v>1.3630000000000001E-2</v>
          </cell>
          <cell r="V683">
            <v>9.5280000000000004E-2</v>
          </cell>
          <cell r="W683">
            <v>6.8589999999999998E-2</v>
          </cell>
          <cell r="X683">
            <v>2.1520000000000001E-2</v>
          </cell>
          <cell r="Y683">
            <v>3.8579999999999996E-2</v>
          </cell>
          <cell r="Z683">
            <v>1.4299999999999998E-3</v>
          </cell>
          <cell r="AB683">
            <v>0.23902999999999999</v>
          </cell>
          <cell r="AC683">
            <v>-1.0000000000000001E-5</v>
          </cell>
          <cell r="AD683">
            <v>1.2539999999999999E-2</v>
          </cell>
          <cell r="AE683">
            <v>5.3600000000000002E-3</v>
          </cell>
          <cell r="AF683">
            <v>-2.0000000000000002E-5</v>
          </cell>
          <cell r="AG683">
            <v>-2.0000000000000002E-5</v>
          </cell>
          <cell r="AH683">
            <v>9.99999999999995E-6</v>
          </cell>
          <cell r="AJ683">
            <v>1.7860000000000001E-2</v>
          </cell>
          <cell r="AM683">
            <v>5.7199999999999994E-3</v>
          </cell>
          <cell r="AN683">
            <v>3.6700000000000001E-3</v>
          </cell>
          <cell r="AO683">
            <v>5.2500000000000003E-3</v>
          </cell>
          <cell r="AP683">
            <v>3.48E-3</v>
          </cell>
          <cell r="AQ683">
            <v>3.0899999999999999E-3</v>
          </cell>
          <cell r="AS683">
            <v>2.121E-2</v>
          </cell>
          <cell r="BE683">
            <v>3.2717299999999998</v>
          </cell>
        </row>
        <row r="684">
          <cell r="E684" t="str">
            <v>TRP611</v>
          </cell>
          <cell r="F684">
            <v>0.12268999999999999</v>
          </cell>
          <cell r="G684">
            <v>3.2869999999999996E-2</v>
          </cell>
          <cell r="H684">
            <v>8.7840000000000001E-2</v>
          </cell>
          <cell r="I684">
            <v>0.12411</v>
          </cell>
          <cell r="J684">
            <v>6.5970000000000001E-2</v>
          </cell>
          <cell r="L684">
            <v>0.43347999999999998</v>
          </cell>
          <cell r="M684">
            <v>1.634E-2</v>
          </cell>
          <cell r="N684">
            <v>2.9999999999999997E-5</v>
          </cell>
          <cell r="O684">
            <v>3.1260000000000003E-2</v>
          </cell>
          <cell r="P684">
            <v>4.4800000000000005E-3</v>
          </cell>
          <cell r="Q684">
            <v>0.14445</v>
          </cell>
          <cell r="R684">
            <v>7.9000000000000001E-4</v>
          </cell>
          <cell r="T684">
            <v>0.19735000000000003</v>
          </cell>
          <cell r="U684">
            <v>2.5699999999999998E-3</v>
          </cell>
          <cell r="V684">
            <v>1.6559999999999998E-2</v>
          </cell>
          <cell r="W684">
            <v>8.3899999999999999E-3</v>
          </cell>
          <cell r="X684">
            <v>6.7400000000000003E-3</v>
          </cell>
          <cell r="Y684">
            <v>1.141E-2</v>
          </cell>
          <cell r="Z684">
            <v>1.1E-4</v>
          </cell>
          <cell r="AB684">
            <v>4.5780000000000001E-2</v>
          </cell>
          <cell r="AD684">
            <v>9.4000000000000004E-3</v>
          </cell>
          <cell r="AE684">
            <v>1.1000000000000001E-3</v>
          </cell>
          <cell r="AF684">
            <v>-1.0000000000000001E-5</v>
          </cell>
          <cell r="AG684">
            <v>1.4000000000000001E-4</v>
          </cell>
          <cell r="AH684">
            <v>1.2099999999999999E-3</v>
          </cell>
          <cell r="AJ684">
            <v>1.184E-2</v>
          </cell>
          <cell r="AM684">
            <v>9.8999999999999999E-4</v>
          </cell>
          <cell r="AN684">
            <v>5.4000000000000001E-4</v>
          </cell>
          <cell r="AO684">
            <v>3.6999999999999999E-4</v>
          </cell>
          <cell r="AP684">
            <v>1.97E-3</v>
          </cell>
          <cell r="AQ684">
            <v>1.0400000000000001E-3</v>
          </cell>
          <cell r="AS684">
            <v>4.9100000000000003E-3</v>
          </cell>
          <cell r="BE684">
            <v>0.69336000000000009</v>
          </cell>
        </row>
        <row r="685">
          <cell r="E685" t="str">
            <v>TRP642</v>
          </cell>
          <cell r="F685">
            <v>0.11738</v>
          </cell>
          <cell r="G685">
            <v>4.5170000000000002E-2</v>
          </cell>
          <cell r="H685">
            <v>7.5629999999999989E-2</v>
          </cell>
          <cell r="I685">
            <v>0.14276</v>
          </cell>
          <cell r="J685">
            <v>6.8129999999999996E-2</v>
          </cell>
          <cell r="L685">
            <v>0.44906999999999997</v>
          </cell>
          <cell r="M685">
            <v>1.1380000000000001E-2</v>
          </cell>
          <cell r="N685">
            <v>1.4199999999999998E-3</v>
          </cell>
          <cell r="O685">
            <v>2.164E-2</v>
          </cell>
          <cell r="P685">
            <v>1.23E-3</v>
          </cell>
          <cell r="Q685">
            <v>2.298E-2</v>
          </cell>
          <cell r="R685">
            <v>3.5999999999999997E-4</v>
          </cell>
          <cell r="T685">
            <v>5.901E-2</v>
          </cell>
          <cell r="U685">
            <v>1.73E-3</v>
          </cell>
          <cell r="V685">
            <v>1.1380000000000001E-2</v>
          </cell>
          <cell r="W685">
            <v>9.4399999999999987E-3</v>
          </cell>
          <cell r="X685">
            <v>6.8999999999999997E-4</v>
          </cell>
          <cell r="Y685">
            <v>3.7200000000000002E-3</v>
          </cell>
          <cell r="Z685">
            <v>1.6000000000000001E-4</v>
          </cell>
          <cell r="AB685">
            <v>2.7120000000000002E-2</v>
          </cell>
          <cell r="AD685">
            <v>3.5899999999999999E-3</v>
          </cell>
          <cell r="AE685">
            <v>2.9760000000000002E-2</v>
          </cell>
          <cell r="AH685">
            <v>1.3700000000000001E-3</v>
          </cell>
          <cell r="AJ685">
            <v>3.4720000000000008E-2</v>
          </cell>
          <cell r="AM685">
            <v>1.7900000000000001E-3</v>
          </cell>
          <cell r="AN685">
            <v>5.5000000000000003E-4</v>
          </cell>
          <cell r="AO685">
            <v>2.9E-4</v>
          </cell>
          <cell r="AP685">
            <v>1.1100000000000001E-3</v>
          </cell>
          <cell r="AQ685">
            <v>0.3019</v>
          </cell>
          <cell r="AS685">
            <v>0.30564000000000002</v>
          </cell>
          <cell r="BE685">
            <v>0.87556000000000012</v>
          </cell>
        </row>
        <row r="686">
          <cell r="E686" t="str">
            <v>TRP701</v>
          </cell>
          <cell r="F686">
            <v>7.1999999999999994E-4</v>
          </cell>
          <cell r="G686">
            <v>2.5000000000000001E-4</v>
          </cell>
          <cell r="H686">
            <v>-8.9099999999999995E-3</v>
          </cell>
          <cell r="I686">
            <v>7.7000000000000007E-4</v>
          </cell>
          <cell r="J686">
            <v>4.0999999999999999E-4</v>
          </cell>
          <cell r="L686">
            <v>-6.7599999999999995E-3</v>
          </cell>
          <cell r="M686">
            <v>8.9999999999999992E-5</v>
          </cell>
          <cell r="N686">
            <v>-9.9999999999980103E-6</v>
          </cell>
          <cell r="O686">
            <v>-2.8E-3</v>
          </cell>
          <cell r="P686">
            <v>1.0000000000000001E-5</v>
          </cell>
          <cell r="Q686">
            <v>0.32712999999999998</v>
          </cell>
          <cell r="T686">
            <v>0.32441999999999999</v>
          </cell>
          <cell r="U686">
            <v>1.0000000000000001E-5</v>
          </cell>
          <cell r="V686">
            <v>1.3000000000000002E-4</v>
          </cell>
          <cell r="W686">
            <v>5.9999999999999995E-5</v>
          </cell>
          <cell r="X686">
            <v>4.0000000000000003E-5</v>
          </cell>
          <cell r="Y686">
            <v>2.9999999999999997E-5</v>
          </cell>
          <cell r="AB686">
            <v>2.7E-4</v>
          </cell>
          <cell r="AD686">
            <v>5.0000000000000002E-5</v>
          </cell>
          <cell r="AE686">
            <v>1.0000000000000001E-5</v>
          </cell>
          <cell r="AH686">
            <v>1.0000000000000001E-5</v>
          </cell>
          <cell r="AJ686">
            <v>7.0000000000000007E-5</v>
          </cell>
          <cell r="AM686">
            <v>9.9999999999980103E-6</v>
          </cell>
          <cell r="AQ686">
            <v>1.0000000000000001E-5</v>
          </cell>
          <cell r="AS686">
            <v>1.9999999999998013E-5</v>
          </cell>
          <cell r="BE686">
            <v>0.31802000000000002</v>
          </cell>
        </row>
        <row r="687">
          <cell r="E687" t="str">
            <v>TRP724</v>
          </cell>
          <cell r="F687">
            <v>4.07E-2</v>
          </cell>
          <cell r="G687">
            <v>1.2869999999999999E-2</v>
          </cell>
          <cell r="H687">
            <v>1.9730000000000001E-2</v>
          </cell>
          <cell r="I687">
            <v>4.5219999999999996E-2</v>
          </cell>
          <cell r="J687">
            <v>1.9519999999999999E-2</v>
          </cell>
          <cell r="L687">
            <v>0.13804</v>
          </cell>
          <cell r="M687">
            <v>4.5300000000000002E-3</v>
          </cell>
          <cell r="N687">
            <v>1.06E-3</v>
          </cell>
          <cell r="O687">
            <v>1.108E-2</v>
          </cell>
          <cell r="P687">
            <v>7.9000000000000001E-4</v>
          </cell>
          <cell r="Q687">
            <v>4.2599999999999999E-3</v>
          </cell>
          <cell r="R687">
            <v>8.0000000000000007E-5</v>
          </cell>
          <cell r="T687">
            <v>2.18E-2</v>
          </cell>
          <cell r="U687">
            <v>2.5000000000000001E-4</v>
          </cell>
          <cell r="V687">
            <v>2.15E-3</v>
          </cell>
          <cell r="W687">
            <v>2.32E-3</v>
          </cell>
          <cell r="X687">
            <v>1.1E-4</v>
          </cell>
          <cell r="Y687">
            <v>2.2000000000000001E-4</v>
          </cell>
          <cell r="AB687">
            <v>5.0499999999999998E-3</v>
          </cell>
          <cell r="AC687">
            <v>2.5400000000000002E-3</v>
          </cell>
          <cell r="AD687">
            <v>4.1999999999999996E-4</v>
          </cell>
          <cell r="AE687">
            <v>1.3000000000000002E-4</v>
          </cell>
          <cell r="AJ687">
            <v>3.0899999999999999E-3</v>
          </cell>
          <cell r="AM687">
            <v>2.3999999999999998E-4</v>
          </cell>
          <cell r="AN687">
            <v>1.4999999999999999E-4</v>
          </cell>
          <cell r="AO687">
            <v>2.0000000000000001E-4</v>
          </cell>
          <cell r="AP687">
            <v>1E-4</v>
          </cell>
          <cell r="AQ687">
            <v>2.0000000000000002E-5</v>
          </cell>
          <cell r="AS687">
            <v>7.1000000000000002E-4</v>
          </cell>
          <cell r="BE687">
            <v>0.16868999999999998</v>
          </cell>
        </row>
        <row r="688">
          <cell r="E688" t="str">
            <v>TRP738</v>
          </cell>
          <cell r="F688">
            <v>0.37264999999999998</v>
          </cell>
          <cell r="G688">
            <v>3.1E-4</v>
          </cell>
          <cell r="H688">
            <v>-0.32832</v>
          </cell>
          <cell r="I688">
            <v>1.0300000000000001E-3</v>
          </cell>
          <cell r="J688">
            <v>7.2999999999999996E-4</v>
          </cell>
          <cell r="L688">
            <v>4.6399999999999962E-2</v>
          </cell>
          <cell r="M688">
            <v>2.0999999999999998E-4</v>
          </cell>
          <cell r="O688">
            <v>-1.8600000000000001E-3</v>
          </cell>
          <cell r="P688">
            <v>1.0000000000000001E-5</v>
          </cell>
          <cell r="Q688">
            <v>4.0000000000000002E-4</v>
          </cell>
          <cell r="T688">
            <v>-1.2400000000000002E-3</v>
          </cell>
          <cell r="U688">
            <v>1.0000000000000001E-5</v>
          </cell>
          <cell r="V688">
            <v>1.4999999999999999E-4</v>
          </cell>
          <cell r="W688">
            <v>5.0000000000000002E-5</v>
          </cell>
          <cell r="X688">
            <v>1.3000000000000002E-4</v>
          </cell>
          <cell r="Y688">
            <v>5.0000000000000002E-5</v>
          </cell>
          <cell r="AB688">
            <v>3.9000000000000005E-4</v>
          </cell>
          <cell r="AC688">
            <v>1.0000000000000001E-5</v>
          </cell>
          <cell r="AD688">
            <v>1.0000000000000001E-5</v>
          </cell>
          <cell r="AE688">
            <v>1.0000000000000001E-5</v>
          </cell>
          <cell r="AF688">
            <v>9.9999999999997908E-6</v>
          </cell>
          <cell r="AG688">
            <v>1.0000000000000001E-5</v>
          </cell>
          <cell r="AJ688">
            <v>4.9999999999999792E-5</v>
          </cell>
          <cell r="AM688">
            <v>9.9999999999997908E-6</v>
          </cell>
          <cell r="AP688">
            <v>1.0000000000000001E-5</v>
          </cell>
          <cell r="AQ688">
            <v>2.0000000000000002E-5</v>
          </cell>
          <cell r="AS688">
            <v>3.9999999999999793E-5</v>
          </cell>
          <cell r="BE688">
            <v>4.5639999999999986E-2</v>
          </cell>
        </row>
        <row r="689">
          <cell r="E689" t="str">
            <v>TRP817</v>
          </cell>
          <cell r="H689">
            <v>-8.3499999999999998E-3</v>
          </cell>
          <cell r="L689">
            <v>-8.3499999999999998E-3</v>
          </cell>
          <cell r="O689">
            <v>-6.4999999999999997E-4</v>
          </cell>
          <cell r="T689">
            <v>-6.4999999999999997E-4</v>
          </cell>
          <cell r="AP689">
            <v>0.11259999999999999</v>
          </cell>
          <cell r="AS689">
            <v>0.11259999999999999</v>
          </cell>
          <cell r="BE689">
            <v>0.1036</v>
          </cell>
        </row>
        <row r="690">
          <cell r="E690" t="str">
            <v>TRP750</v>
          </cell>
          <cell r="O690">
            <v>-1.3799999999999999E-3</v>
          </cell>
          <cell r="T690">
            <v>-1.3799999999999999E-3</v>
          </cell>
          <cell r="BE690">
            <v>-1.3799999999999999E-3</v>
          </cell>
        </row>
        <row r="691">
          <cell r="E691" t="str">
            <v>TRP761</v>
          </cell>
          <cell r="O691">
            <v>-3.8000000000000002E-4</v>
          </cell>
          <cell r="T691">
            <v>-3.8000000000000002E-4</v>
          </cell>
          <cell r="U691">
            <v>0.13325999999999999</v>
          </cell>
          <cell r="AB691">
            <v>0.13325999999999999</v>
          </cell>
          <cell r="BE691">
            <v>0.13288</v>
          </cell>
        </row>
        <row r="692">
          <cell r="D692" t="str">
            <v>Istanbul#4 Total</v>
          </cell>
          <cell r="F692">
            <v>2.2096899999999997</v>
          </cell>
          <cell r="G692">
            <v>0.62792000000000003</v>
          </cell>
          <cell r="H692">
            <v>1.0049600000000001</v>
          </cell>
          <cell r="I692">
            <v>2.2159900000000006</v>
          </cell>
          <cell r="J692">
            <v>1.3355900000000001</v>
          </cell>
          <cell r="L692">
            <v>7.3941499999999998</v>
          </cell>
          <cell r="M692">
            <v>0.50774000000000008</v>
          </cell>
          <cell r="N692">
            <v>0.11512000000000001</v>
          </cell>
          <cell r="O692">
            <v>0.9451299999999998</v>
          </cell>
          <cell r="P692">
            <v>0.15872000000000006</v>
          </cell>
          <cell r="Q692">
            <v>0.99847999999999992</v>
          </cell>
          <cell r="R692">
            <v>3.1309999999999998E-2</v>
          </cell>
          <cell r="T692">
            <v>2.7564999999999995</v>
          </cell>
          <cell r="U692">
            <v>0.16874</v>
          </cell>
          <cell r="V692">
            <v>0.26819000000000004</v>
          </cell>
          <cell r="W692">
            <v>0.14943000000000001</v>
          </cell>
          <cell r="X692">
            <v>6.0269999999999997E-2</v>
          </cell>
          <cell r="Y692">
            <v>9.0789999999999996E-2</v>
          </cell>
          <cell r="Z692">
            <v>3.8599999999999997E-3</v>
          </cell>
          <cell r="AB692">
            <v>0.74127999999999994</v>
          </cell>
          <cell r="AC692">
            <v>3.7000000000000002E-3</v>
          </cell>
          <cell r="AD692">
            <v>0.21763000000000002</v>
          </cell>
          <cell r="AE692">
            <v>4.5820000000000007E-2</v>
          </cell>
          <cell r="AF692">
            <v>3.5699999999999994E-3</v>
          </cell>
          <cell r="AG692">
            <v>5.9000000000000003E-4</v>
          </cell>
          <cell r="AH692">
            <v>2.0309999999999995E-2</v>
          </cell>
          <cell r="AJ692">
            <v>0.29162000000000005</v>
          </cell>
          <cell r="AM692">
            <v>2.2450000000000001E-2</v>
          </cell>
          <cell r="AN692">
            <v>1.0440000000000001E-2</v>
          </cell>
          <cell r="AO692">
            <v>1.2710000000000001E-2</v>
          </cell>
          <cell r="AP692">
            <v>0.12692999999999999</v>
          </cell>
          <cell r="AQ692">
            <v>0.30918000000000007</v>
          </cell>
          <cell r="AS692">
            <v>0.48170999999999997</v>
          </cell>
          <cell r="BE692">
            <v>11.66526</v>
          </cell>
        </row>
        <row r="693">
          <cell r="D693" t="str">
            <v>Istanbul#5</v>
          </cell>
          <cell r="E693" t="str">
            <v>TRP527</v>
          </cell>
          <cell r="F693">
            <v>0.17795</v>
          </cell>
          <cell r="G693">
            <v>6.1090000000000005E-2</v>
          </cell>
          <cell r="H693">
            <v>3.2990000000000005E-2</v>
          </cell>
          <cell r="I693">
            <v>0.19200999999999999</v>
          </cell>
          <cell r="J693">
            <v>8.7349999999999997E-2</v>
          </cell>
          <cell r="L693">
            <v>0.55139000000000005</v>
          </cell>
          <cell r="M693">
            <v>3.3600000000000005E-2</v>
          </cell>
          <cell r="N693">
            <v>1.48E-3</v>
          </cell>
          <cell r="O693">
            <v>5.9929999999999997E-2</v>
          </cell>
          <cell r="P693">
            <v>1.653E-2</v>
          </cell>
          <cell r="Q693">
            <v>0.12383</v>
          </cell>
          <cell r="R693">
            <v>0.19771</v>
          </cell>
          <cell r="T693">
            <v>0.43308000000000002</v>
          </cell>
          <cell r="U693">
            <v>4.96E-3</v>
          </cell>
          <cell r="V693">
            <v>3.1239999999999997E-2</v>
          </cell>
          <cell r="W693">
            <v>1.035E-2</v>
          </cell>
          <cell r="X693">
            <v>1.1310000000000001E-2</v>
          </cell>
          <cell r="Y693">
            <v>1.014E-2</v>
          </cell>
          <cell r="Z693">
            <v>1.4299999999999998E-3</v>
          </cell>
          <cell r="AB693">
            <v>6.9429999999999992E-2</v>
          </cell>
          <cell r="AD693">
            <v>8.8900000000000003E-3</v>
          </cell>
          <cell r="AE693">
            <v>1.941E-2</v>
          </cell>
          <cell r="AF693">
            <v>9.9999999999998992E-6</v>
          </cell>
          <cell r="AG693">
            <v>1.7999999999999998E-4</v>
          </cell>
          <cell r="AH693">
            <v>1.4410000000000001E-2</v>
          </cell>
          <cell r="AJ693">
            <v>4.2900000000000001E-2</v>
          </cell>
          <cell r="AM693">
            <v>7.11E-3</v>
          </cell>
          <cell r="AN693">
            <v>1.9599999999999999E-3</v>
          </cell>
          <cell r="AO693">
            <v>1.73E-3</v>
          </cell>
          <cell r="AP693">
            <v>5.0099999999999997E-3</v>
          </cell>
          <cell r="AQ693">
            <v>2.2200000000000002E-3</v>
          </cell>
          <cell r="AS693">
            <v>1.8030000000000001E-2</v>
          </cell>
          <cell r="BE693">
            <v>1.1148300000000004</v>
          </cell>
        </row>
        <row r="694">
          <cell r="E694" t="str">
            <v>TRP535</v>
          </cell>
          <cell r="F694">
            <v>3.31E-3</v>
          </cell>
          <cell r="G694">
            <v>1.23E-3</v>
          </cell>
          <cell r="H694">
            <v>-2.8E-3</v>
          </cell>
          <cell r="I694">
            <v>5.2399999999999999E-3</v>
          </cell>
          <cell r="J694">
            <v>2.0400000000000001E-3</v>
          </cell>
          <cell r="L694">
            <v>9.0200000000000002E-3</v>
          </cell>
          <cell r="M694">
            <v>5.6000000000000006E-4</v>
          </cell>
          <cell r="N694">
            <v>1.3000000000000002E-4</v>
          </cell>
          <cell r="O694">
            <v>-7.4599999999999996E-3</v>
          </cell>
          <cell r="P694">
            <v>2.0999999999999998E-4</v>
          </cell>
          <cell r="Q694">
            <v>6.4999999999999997E-4</v>
          </cell>
          <cell r="R694">
            <v>1.0000000000000001E-5</v>
          </cell>
          <cell r="T694">
            <v>-5.9000000000000007E-3</v>
          </cell>
          <cell r="U694">
            <v>1E-4</v>
          </cell>
          <cell r="V694">
            <v>7.9000000000000001E-4</v>
          </cell>
          <cell r="W694">
            <v>2.0999999999999998E-4</v>
          </cell>
          <cell r="X694">
            <v>-8.4999999999999995E-4</v>
          </cell>
          <cell r="Y694">
            <v>2.0999999999999998E-4</v>
          </cell>
          <cell r="Z694">
            <v>0.29668</v>
          </cell>
          <cell r="AB694">
            <v>0.29714000000000002</v>
          </cell>
          <cell r="AD694">
            <v>3.6999999999999999E-4</v>
          </cell>
          <cell r="AE694">
            <v>1.0000000000000001E-5</v>
          </cell>
          <cell r="AF694">
            <v>1.0000000000000001E-5</v>
          </cell>
          <cell r="AG694">
            <v>9.9999999999997908E-6</v>
          </cell>
          <cell r="AH694">
            <v>2.0000000000000002E-5</v>
          </cell>
          <cell r="AJ694">
            <v>4.1999999999999985E-4</v>
          </cell>
          <cell r="AM694">
            <v>1.1999999999999999E-4</v>
          </cell>
          <cell r="AN694">
            <v>2.9999999999999997E-5</v>
          </cell>
          <cell r="AO694">
            <v>8.0000000000000007E-5</v>
          </cell>
          <cell r="AP694">
            <v>1.4999999999999999E-4</v>
          </cell>
          <cell r="AQ694">
            <v>7.0000000000000007E-5</v>
          </cell>
          <cell r="AS694">
            <v>4.5000000000000004E-4</v>
          </cell>
          <cell r="BE694">
            <v>0.30113000000000006</v>
          </cell>
        </row>
        <row r="695">
          <cell r="E695" t="str">
            <v>TRP546</v>
          </cell>
          <cell r="F695">
            <v>0.28232000000000002</v>
          </cell>
          <cell r="G695">
            <v>9.6750000000000003E-2</v>
          </cell>
          <cell r="H695">
            <v>9.9180000000000004E-2</v>
          </cell>
          <cell r="I695">
            <v>0.29511000000000004</v>
          </cell>
          <cell r="J695">
            <v>0.16594</v>
          </cell>
          <cell r="L695">
            <v>0.93930000000000002</v>
          </cell>
          <cell r="M695">
            <v>4.6549999999999994E-2</v>
          </cell>
          <cell r="N695">
            <v>8.3499999999999998E-3</v>
          </cell>
          <cell r="O695">
            <v>8.745E-2</v>
          </cell>
          <cell r="P695">
            <v>2.47E-2</v>
          </cell>
          <cell r="Q695">
            <v>7.689E-2</v>
          </cell>
          <cell r="R695">
            <v>6.3000000000000003E-4</v>
          </cell>
          <cell r="T695">
            <v>0.24456999999999998</v>
          </cell>
          <cell r="U695">
            <v>2.9399999999999999E-3</v>
          </cell>
          <cell r="V695">
            <v>3.9049999999999994E-2</v>
          </cell>
          <cell r="W695">
            <v>1.839E-2</v>
          </cell>
          <cell r="X695">
            <v>2.4239999999999998E-2</v>
          </cell>
          <cell r="Y695">
            <v>2.0480000000000002E-2</v>
          </cell>
          <cell r="Z695">
            <v>8.4999999999999995E-4</v>
          </cell>
          <cell r="AB695">
            <v>0.10594999999999999</v>
          </cell>
          <cell r="AC695">
            <v>7.5000000000000002E-4</v>
          </cell>
          <cell r="AD695">
            <v>9.7799999999999988E-3</v>
          </cell>
          <cell r="AE695">
            <v>1.025E-2</v>
          </cell>
          <cell r="AF695">
            <v>-1.0000000000000001E-5</v>
          </cell>
          <cell r="AH695">
            <v>1.6140000000000002E-2</v>
          </cell>
          <cell r="AJ695">
            <v>3.6909999999999998E-2</v>
          </cell>
          <cell r="AM695">
            <v>8.3099999999999997E-3</v>
          </cell>
          <cell r="AN695">
            <v>1.6100000000000001E-3</v>
          </cell>
          <cell r="AO695">
            <v>0.13505</v>
          </cell>
          <cell r="AP695">
            <v>9.3699999999999999E-3</v>
          </cell>
          <cell r="AQ695">
            <v>3.4399999999999999E-3</v>
          </cell>
          <cell r="AS695">
            <v>0.15778</v>
          </cell>
          <cell r="BE695">
            <v>1.48451</v>
          </cell>
        </row>
        <row r="696">
          <cell r="E696" t="str">
            <v>TRP549</v>
          </cell>
          <cell r="F696">
            <v>0.31570999999999999</v>
          </cell>
          <cell r="G696">
            <v>0.13936999999999999</v>
          </cell>
          <cell r="H696">
            <v>0.21940999999999999</v>
          </cell>
          <cell r="I696">
            <v>0.33368999999999999</v>
          </cell>
          <cell r="J696">
            <v>0.26116</v>
          </cell>
          <cell r="L696">
            <v>1.2693400000000001</v>
          </cell>
          <cell r="M696">
            <v>7.7700000000000005E-2</v>
          </cell>
          <cell r="N696">
            <v>1.472E-2</v>
          </cell>
          <cell r="O696">
            <v>0.18395</v>
          </cell>
          <cell r="P696">
            <v>5.9929999999999997E-2</v>
          </cell>
          <cell r="Q696">
            <v>0.10990000000000001</v>
          </cell>
          <cell r="R696">
            <v>4.5100000000000001E-3</v>
          </cell>
          <cell r="T696">
            <v>0.45071</v>
          </cell>
          <cell r="U696">
            <v>7.2100000000000003E-3</v>
          </cell>
          <cell r="V696">
            <v>5.8470000000000001E-2</v>
          </cell>
          <cell r="W696">
            <v>2.794E-2</v>
          </cell>
          <cell r="X696">
            <v>1.227E-2</v>
          </cell>
          <cell r="Y696">
            <v>1.9899999999999998E-2</v>
          </cell>
          <cell r="Z696">
            <v>1.2199999999999999E-3</v>
          </cell>
          <cell r="AB696">
            <v>0.12701000000000001</v>
          </cell>
          <cell r="AC696">
            <v>-2.9999999999999997E-5</v>
          </cell>
          <cell r="AD696">
            <v>1.329E-2</v>
          </cell>
          <cell r="AE696">
            <v>8.5100000000000002E-3</v>
          </cell>
          <cell r="AF696">
            <v>2.3000000000000001E-4</v>
          </cell>
          <cell r="AG696">
            <v>5.6000000000000006E-4</v>
          </cell>
          <cell r="AH696">
            <v>2.8640000000000002E-2</v>
          </cell>
          <cell r="AJ696">
            <v>5.1200000000000002E-2</v>
          </cell>
          <cell r="AM696">
            <v>2.4599999999999999E-3</v>
          </cell>
          <cell r="AN696">
            <v>8.0000000000000004E-4</v>
          </cell>
          <cell r="AO696">
            <v>1.6100000000000001E-3</v>
          </cell>
          <cell r="AP696">
            <v>1.6299999999999999E-3</v>
          </cell>
          <cell r="AQ696">
            <v>0.22294</v>
          </cell>
          <cell r="AS696">
            <v>0.22944000000000001</v>
          </cell>
          <cell r="BE696">
            <v>2.1277000000000004</v>
          </cell>
        </row>
        <row r="697">
          <cell r="E697" t="str">
            <v>TRP634</v>
          </cell>
          <cell r="F697">
            <v>3.6590000000000004E-2</v>
          </cell>
          <cell r="G697">
            <v>6.4099999999999999E-3</v>
          </cell>
          <cell r="H697">
            <v>1.302E-2</v>
          </cell>
          <cell r="I697">
            <v>2.6679999999999999E-2</v>
          </cell>
          <cell r="J697">
            <v>1.6250000000000001E-2</v>
          </cell>
          <cell r="L697">
            <v>9.8949999999999996E-2</v>
          </cell>
          <cell r="M697">
            <v>2.97E-3</v>
          </cell>
          <cell r="N697">
            <v>5.2000000000000006E-4</v>
          </cell>
          <cell r="O697">
            <v>9.2300000000000004E-3</v>
          </cell>
          <cell r="P697">
            <v>1.7099999999999999E-3</v>
          </cell>
          <cell r="Q697">
            <v>2.4599999999999999E-3</v>
          </cell>
          <cell r="R697">
            <v>2.9999999999999997E-5</v>
          </cell>
          <cell r="T697">
            <v>1.6919999999999998E-2</v>
          </cell>
          <cell r="U697">
            <v>1.3700000000000001E-3</v>
          </cell>
          <cell r="V697">
            <v>4.1600000000000005E-3</v>
          </cell>
          <cell r="W697">
            <v>2.6700000000000001E-3</v>
          </cell>
          <cell r="X697">
            <v>2.0600000000000002E-3</v>
          </cell>
          <cell r="Y697">
            <v>1.32E-3</v>
          </cell>
          <cell r="Z697">
            <v>4.6999999999999999E-4</v>
          </cell>
          <cell r="AB697">
            <v>1.2050000000000002E-2</v>
          </cell>
          <cell r="AD697">
            <v>1.57E-3</v>
          </cell>
          <cell r="AE697">
            <v>6.7000000000000002E-4</v>
          </cell>
          <cell r="AH697">
            <v>1.31E-3</v>
          </cell>
          <cell r="AJ697">
            <v>3.5499999999999998E-3</v>
          </cell>
          <cell r="AM697">
            <v>1.17E-3</v>
          </cell>
          <cell r="AN697">
            <v>5.6999999999999998E-4</v>
          </cell>
          <cell r="AO697">
            <v>1.3799999999999999E-3</v>
          </cell>
          <cell r="AP697">
            <v>1.3500000000000001E-3</v>
          </cell>
          <cell r="AQ697">
            <v>4.8999999999999998E-4</v>
          </cell>
          <cell r="AS697">
            <v>4.96E-3</v>
          </cell>
          <cell r="BE697">
            <v>0.13642999999999997</v>
          </cell>
        </row>
        <row r="698">
          <cell r="E698" t="str">
            <v>TRP665</v>
          </cell>
          <cell r="F698">
            <v>0.12528</v>
          </cell>
          <cell r="G698">
            <v>2.2550000000000001E-2</v>
          </cell>
          <cell r="H698">
            <v>3.0600000000000002E-2</v>
          </cell>
          <cell r="I698">
            <v>8.2229999999999998E-2</v>
          </cell>
          <cell r="J698">
            <v>5.9229999999999998E-2</v>
          </cell>
          <cell r="L698">
            <v>0.31989000000000001</v>
          </cell>
          <cell r="M698">
            <v>1.6059999999999998E-2</v>
          </cell>
          <cell r="N698">
            <v>7.0400000000000003E-3</v>
          </cell>
          <cell r="O698">
            <v>2.104E-2</v>
          </cell>
          <cell r="P698">
            <v>0.32994000000000001</v>
          </cell>
          <cell r="Q698">
            <v>3.4279999999999998E-2</v>
          </cell>
          <cell r="R698">
            <v>2.0000000000000001E-4</v>
          </cell>
          <cell r="T698">
            <v>0.40855999999999998</v>
          </cell>
          <cell r="U698">
            <v>1.7099999999999999E-3</v>
          </cell>
          <cell r="V698">
            <v>1.073E-2</v>
          </cell>
          <cell r="W698">
            <v>4.7999999999999996E-3</v>
          </cell>
          <cell r="X698">
            <v>4.9199999999999999E-3</v>
          </cell>
          <cell r="Y698">
            <v>3.8799999999999998E-3</v>
          </cell>
          <cell r="Z698">
            <v>1.6000000000000001E-4</v>
          </cell>
          <cell r="AB698">
            <v>2.6200000000000001E-2</v>
          </cell>
          <cell r="AD698">
            <v>4.0599999999999994E-3</v>
          </cell>
          <cell r="AE698">
            <v>2.2499999999999998E-3</v>
          </cell>
          <cell r="AH698">
            <v>6.3200000000000001E-3</v>
          </cell>
          <cell r="AJ698">
            <v>1.2629999999999999E-2</v>
          </cell>
          <cell r="AM698">
            <v>1.5200000000000001E-3</v>
          </cell>
          <cell r="AN698">
            <v>2.0999999999999998E-4</v>
          </cell>
          <cell r="AO698">
            <v>3.5999999999999997E-4</v>
          </cell>
          <cell r="AP698">
            <v>8.5999999999999998E-4</v>
          </cell>
          <cell r="AQ698">
            <v>9.3999999999999997E-4</v>
          </cell>
          <cell r="AS698">
            <v>3.8899999999999998E-3</v>
          </cell>
          <cell r="BE698">
            <v>0.77117000000000002</v>
          </cell>
        </row>
        <row r="699">
          <cell r="E699" t="str">
            <v>TRP698</v>
          </cell>
          <cell r="F699">
            <v>3.7649999999999996E-2</v>
          </cell>
          <cell r="G699">
            <v>5.3099999999999996E-3</v>
          </cell>
          <cell r="H699">
            <v>1.34E-2</v>
          </cell>
          <cell r="I699">
            <v>4.0829999999999998E-2</v>
          </cell>
          <cell r="J699">
            <v>1.7010000000000001E-2</v>
          </cell>
          <cell r="L699">
            <v>0.1142</v>
          </cell>
          <cell r="N699">
            <v>3.3849999999999998E-2</v>
          </cell>
          <cell r="O699">
            <v>7.7400000000000004E-3</v>
          </cell>
          <cell r="P699">
            <v>5.0800000000000003E-3</v>
          </cell>
          <cell r="Q699">
            <v>2.0999999999999998E-4</v>
          </cell>
          <cell r="R699">
            <v>5.8E-4</v>
          </cell>
          <cell r="T699">
            <v>4.7460000000000002E-2</v>
          </cell>
          <cell r="U699">
            <v>5.8E-4</v>
          </cell>
          <cell r="V699">
            <v>4.1900000000000001E-3</v>
          </cell>
          <cell r="W699">
            <v>2.8500000000000001E-3</v>
          </cell>
          <cell r="X699">
            <v>2.7E-4</v>
          </cell>
          <cell r="Y699">
            <v>4.1999999999999996E-4</v>
          </cell>
          <cell r="Z699">
            <v>2.0000000000000002E-5</v>
          </cell>
          <cell r="AB699">
            <v>8.3299999999999989E-3</v>
          </cell>
          <cell r="AD699">
            <v>2.9999999999999997E-4</v>
          </cell>
          <cell r="AE699">
            <v>1.6299999999999999E-3</v>
          </cell>
          <cell r="AH699">
            <v>3.2100000000000002E-3</v>
          </cell>
          <cell r="AJ699">
            <v>5.1400000000000005E-3</v>
          </cell>
          <cell r="AM699">
            <v>1.9000000000000001E-4</v>
          </cell>
          <cell r="AN699">
            <v>1.0000000000000001E-5</v>
          </cell>
          <cell r="AO699">
            <v>3.1E-4</v>
          </cell>
          <cell r="AP699">
            <v>4.0000000000000002E-4</v>
          </cell>
          <cell r="AQ699">
            <v>2.0000000000000002E-5</v>
          </cell>
          <cell r="AS699">
            <v>9.3000000000000005E-4</v>
          </cell>
          <cell r="BE699">
            <v>0.17605999999999994</v>
          </cell>
        </row>
        <row r="700">
          <cell r="E700" t="str">
            <v>TRP700</v>
          </cell>
          <cell r="H700">
            <v>-1.4000000000000001E-4</v>
          </cell>
          <cell r="L700">
            <v>-1.4000000000000001E-4</v>
          </cell>
          <cell r="O700">
            <v>-8.4999999999999995E-4</v>
          </cell>
          <cell r="P700">
            <v>0.20946000000000001</v>
          </cell>
          <cell r="T700">
            <v>0.20861000000000002</v>
          </cell>
          <cell r="X700">
            <v>-1.0970000000000001E-2</v>
          </cell>
          <cell r="AB700">
            <v>-1.0970000000000001E-2</v>
          </cell>
          <cell r="BE700">
            <v>0.19750000000000001</v>
          </cell>
        </row>
        <row r="701">
          <cell r="E701" t="str">
            <v>TRP716</v>
          </cell>
          <cell r="O701">
            <v>-5.9999999999999995E-4</v>
          </cell>
          <cell r="T701">
            <v>-5.9999999999999995E-4</v>
          </cell>
          <cell r="Y701">
            <v>0.18737000000000001</v>
          </cell>
          <cell r="AB701">
            <v>0.18737000000000001</v>
          </cell>
          <cell r="BE701">
            <v>0.18677000000000002</v>
          </cell>
        </row>
        <row r="702">
          <cell r="E702" t="str">
            <v>TRP785</v>
          </cell>
          <cell r="F702">
            <v>1.2700000000000001E-3</v>
          </cell>
          <cell r="G702">
            <v>8.3999999999999993E-4</v>
          </cell>
          <cell r="H702">
            <v>5.2000000000000006E-4</v>
          </cell>
          <cell r="I702">
            <v>1.2900000000000001E-3</v>
          </cell>
          <cell r="J702">
            <v>8.4999999999999995E-4</v>
          </cell>
          <cell r="L702">
            <v>4.7699999999999999E-3</v>
          </cell>
          <cell r="M702">
            <v>3.8000000000000002E-4</v>
          </cell>
          <cell r="N702">
            <v>2.0000000000000002E-5</v>
          </cell>
          <cell r="O702">
            <v>-1.24E-3</v>
          </cell>
          <cell r="P702">
            <v>7.0000000000000007E-5</v>
          </cell>
          <cell r="Q702">
            <v>7.7999999999999999E-4</v>
          </cell>
          <cell r="T702">
            <v>9.9999999999999178E-6</v>
          </cell>
          <cell r="U702">
            <v>1.0000000000000001E-5</v>
          </cell>
          <cell r="V702">
            <v>2.8000000000000003E-4</v>
          </cell>
          <cell r="W702">
            <v>5.9999999999999995E-5</v>
          </cell>
          <cell r="X702">
            <v>2.0000000000000002E-5</v>
          </cell>
          <cell r="Y702">
            <v>1.0000000000000001E-5</v>
          </cell>
          <cell r="AB702">
            <v>3.8000000000000008E-4</v>
          </cell>
          <cell r="AD702">
            <v>2.0000000000000002E-5</v>
          </cell>
          <cell r="AE702">
            <v>1.0000000000000001E-5</v>
          </cell>
          <cell r="AJ702">
            <v>3.0000000000000004E-5</v>
          </cell>
          <cell r="AO702">
            <v>4.0989999999999999E-2</v>
          </cell>
          <cell r="AP702">
            <v>1.0000000000000001E-5</v>
          </cell>
          <cell r="AS702">
            <v>4.1000000000000002E-2</v>
          </cell>
          <cell r="BE702">
            <v>4.6190000000000002E-2</v>
          </cell>
        </row>
        <row r="703">
          <cell r="D703" t="str">
            <v>Istanbul#5 Total</v>
          </cell>
          <cell r="F703">
            <v>0.98007999999999995</v>
          </cell>
          <cell r="G703">
            <v>0.33355000000000007</v>
          </cell>
          <cell r="H703">
            <v>0.40618000000000004</v>
          </cell>
          <cell r="I703">
            <v>0.97708000000000006</v>
          </cell>
          <cell r="J703">
            <v>0.60982999999999998</v>
          </cell>
          <cell r="L703">
            <v>3.3067199999999999</v>
          </cell>
          <cell r="M703">
            <v>0.17781999999999998</v>
          </cell>
          <cell r="N703">
            <v>6.6110000000000002E-2</v>
          </cell>
          <cell r="O703">
            <v>0.35919000000000001</v>
          </cell>
          <cell r="P703">
            <v>0.64763000000000004</v>
          </cell>
          <cell r="Q703">
            <v>0.34899999999999998</v>
          </cell>
          <cell r="R703">
            <v>0.20366999999999999</v>
          </cell>
          <cell r="T703">
            <v>1.8034200000000002</v>
          </cell>
          <cell r="U703">
            <v>1.8880000000000001E-2</v>
          </cell>
          <cell r="V703">
            <v>0.14890999999999999</v>
          </cell>
          <cell r="W703">
            <v>6.727000000000001E-2</v>
          </cell>
          <cell r="X703">
            <v>4.3269999999999996E-2</v>
          </cell>
          <cell r="Y703">
            <v>0.24373</v>
          </cell>
          <cell r="Z703">
            <v>0.30083000000000004</v>
          </cell>
          <cell r="AB703">
            <v>0.82289000000000001</v>
          </cell>
          <cell r="AC703">
            <v>7.2000000000000005E-4</v>
          </cell>
          <cell r="AD703">
            <v>3.8280000000000002E-2</v>
          </cell>
          <cell r="AE703">
            <v>4.2740000000000007E-2</v>
          </cell>
          <cell r="AF703">
            <v>2.399999999999999E-4</v>
          </cell>
          <cell r="AG703">
            <v>7.499999999999998E-4</v>
          </cell>
          <cell r="AH703">
            <v>7.0050000000000001E-2</v>
          </cell>
          <cell r="AJ703">
            <v>0.15278</v>
          </cell>
          <cell r="AM703">
            <v>2.0879999999999999E-2</v>
          </cell>
          <cell r="AN703">
            <v>5.1900000000000002E-3</v>
          </cell>
          <cell r="AO703">
            <v>0.18151</v>
          </cell>
          <cell r="AP703">
            <v>1.8780000000000002E-2</v>
          </cell>
          <cell r="AQ703">
            <v>0.23011999999999999</v>
          </cell>
          <cell r="AS703">
            <v>0.45648</v>
          </cell>
          <cell r="BE703">
            <v>6.5422900000000004</v>
          </cell>
        </row>
        <row r="704">
          <cell r="D704" t="str">
            <v>Opening_Super</v>
          </cell>
          <cell r="E704" t="str">
            <v>TRP598</v>
          </cell>
          <cell r="F704">
            <v>-2.9999999999999997E-5</v>
          </cell>
          <cell r="G704">
            <v>-1.57E-3</v>
          </cell>
          <cell r="I704">
            <v>-4.0000000000000002E-4</v>
          </cell>
          <cell r="L704">
            <v>-2E-3</v>
          </cell>
          <cell r="BE704">
            <v>-2E-3</v>
          </cell>
        </row>
        <row r="705">
          <cell r="D705" t="str">
            <v>Opening_Super Total</v>
          </cell>
          <cell r="F705">
            <v>-2.9999999999999997E-5</v>
          </cell>
          <cell r="G705">
            <v>-1.57E-3</v>
          </cell>
          <cell r="I705">
            <v>-4.0000000000000002E-4</v>
          </cell>
          <cell r="L705">
            <v>-2E-3</v>
          </cell>
          <cell r="BE705">
            <v>-2E-3</v>
          </cell>
        </row>
        <row r="706">
          <cell r="D706" t="str">
            <v>Doğu Karadeniz</v>
          </cell>
          <cell r="E706" t="str">
            <v>TRP577</v>
          </cell>
          <cell r="F706">
            <v>0.17852000000000001</v>
          </cell>
          <cell r="G706">
            <v>0.10829999999999999</v>
          </cell>
          <cell r="H706">
            <v>0.11476</v>
          </cell>
          <cell r="I706">
            <v>0.31494</v>
          </cell>
          <cell r="J706">
            <v>0.16331000000000001</v>
          </cell>
          <cell r="L706">
            <v>0.87983000000000011</v>
          </cell>
          <cell r="M706">
            <v>4.7149999999999997E-2</v>
          </cell>
          <cell r="N706">
            <v>3.3399999999999997E-3</v>
          </cell>
          <cell r="O706">
            <v>0.12412000000000001</v>
          </cell>
          <cell r="P706">
            <v>2.5350000000000001E-2</v>
          </cell>
          <cell r="Q706">
            <v>0.11668000000000001</v>
          </cell>
          <cell r="R706">
            <v>1.021E-2</v>
          </cell>
          <cell r="T706">
            <v>0.32685000000000003</v>
          </cell>
          <cell r="U706">
            <v>3.98E-3</v>
          </cell>
          <cell r="V706">
            <v>3.9299999999999995E-2</v>
          </cell>
          <cell r="W706">
            <v>0.18719999999999998</v>
          </cell>
          <cell r="X706">
            <v>-5.7599999999999995E-3</v>
          </cell>
          <cell r="Y706">
            <v>6.1999999999999998E-3</v>
          </cell>
          <cell r="Z706">
            <v>6.8999999999999997E-4</v>
          </cell>
          <cell r="AB706">
            <v>0.23160999999999998</v>
          </cell>
          <cell r="AC706">
            <v>1.4000000000000001E-4</v>
          </cell>
          <cell r="AD706">
            <v>7.0099999999999997E-3</v>
          </cell>
          <cell r="AE706">
            <v>3.8500000000000001E-3</v>
          </cell>
          <cell r="AF706">
            <v>-1.4999999999999999E-4</v>
          </cell>
          <cell r="AG706">
            <v>-2.9999999999999997E-5</v>
          </cell>
          <cell r="AH706">
            <v>4.0000000000000003E-5</v>
          </cell>
          <cell r="AJ706">
            <v>1.0859999999999998E-2</v>
          </cell>
          <cell r="AM706">
            <v>3.32E-3</v>
          </cell>
          <cell r="AN706">
            <v>1.9399999999999999E-3</v>
          </cell>
          <cell r="AO706">
            <v>8.9999999999999992E-5</v>
          </cell>
          <cell r="AP706">
            <v>-2.5000000000000001E-4</v>
          </cell>
          <cell r="AQ706">
            <v>1.1299999999999999E-3</v>
          </cell>
          <cell r="AS706">
            <v>6.2299999999999994E-3</v>
          </cell>
          <cell r="BE706">
            <v>1.4553800000000001</v>
          </cell>
        </row>
        <row r="707">
          <cell r="E707" t="str">
            <v>TRP580</v>
          </cell>
          <cell r="F707">
            <v>0.35193000000000002</v>
          </cell>
          <cell r="G707">
            <v>0.12322</v>
          </cell>
          <cell r="H707">
            <v>0.12609999999999999</v>
          </cell>
          <cell r="I707">
            <v>0.40720000000000001</v>
          </cell>
          <cell r="J707">
            <v>0.24038999999999999</v>
          </cell>
          <cell r="L707">
            <v>1.24884</v>
          </cell>
          <cell r="M707">
            <v>8.1129999999999994E-2</v>
          </cell>
          <cell r="N707">
            <v>3.2509999999999997E-2</v>
          </cell>
          <cell r="O707">
            <v>0.14917</v>
          </cell>
          <cell r="P707">
            <v>8.1239999999999993E-2</v>
          </cell>
          <cell r="Q707">
            <v>0.15156</v>
          </cell>
          <cell r="R707">
            <v>6.1700000000000001E-3</v>
          </cell>
          <cell r="T707">
            <v>0.50178</v>
          </cell>
          <cell r="U707">
            <v>7.5899999999999995E-3</v>
          </cell>
          <cell r="V707">
            <v>6.0109999999999997E-2</v>
          </cell>
          <cell r="W707">
            <v>2.206E-2</v>
          </cell>
          <cell r="X707">
            <v>4.163E-2</v>
          </cell>
          <cell r="Y707">
            <v>2.0739999999999998E-2</v>
          </cell>
          <cell r="Z707">
            <v>0.39100000000000001</v>
          </cell>
          <cell r="AB707">
            <v>0.54313</v>
          </cell>
          <cell r="AC707">
            <v>1.06E-3</v>
          </cell>
          <cell r="AD707">
            <v>1.6420000000000001E-2</v>
          </cell>
          <cell r="AE707">
            <v>4.4599999999999996E-3</v>
          </cell>
          <cell r="AF707">
            <v>1.149E-2</v>
          </cell>
          <cell r="AG707">
            <v>3.5E-4</v>
          </cell>
          <cell r="AH707">
            <v>1.231E-2</v>
          </cell>
          <cell r="AJ707">
            <v>4.6090000000000006E-2</v>
          </cell>
          <cell r="AM707">
            <v>2.1139999999999999E-2</v>
          </cell>
          <cell r="AN707">
            <v>2.98E-3</v>
          </cell>
          <cell r="AO707">
            <v>5.5999999999999999E-3</v>
          </cell>
          <cell r="AP707">
            <v>7.3099999999999997E-3</v>
          </cell>
          <cell r="AQ707">
            <v>3.8300000000000001E-3</v>
          </cell>
          <cell r="AS707">
            <v>4.086E-2</v>
          </cell>
          <cell r="BE707">
            <v>2.3807</v>
          </cell>
        </row>
        <row r="708">
          <cell r="E708" t="str">
            <v>TRP582</v>
          </cell>
          <cell r="F708">
            <v>0.37594</v>
          </cell>
          <cell r="G708">
            <v>0.19721</v>
          </cell>
          <cell r="H708">
            <v>0.14165</v>
          </cell>
          <cell r="I708">
            <v>0.55013000000000001</v>
          </cell>
          <cell r="J708">
            <v>0.31164999999999998</v>
          </cell>
          <cell r="L708">
            <v>1.5765800000000001</v>
          </cell>
          <cell r="M708">
            <v>8.4610000000000005E-2</v>
          </cell>
          <cell r="N708">
            <v>7.4000000000000003E-3</v>
          </cell>
          <cell r="O708">
            <v>0.20008000000000001</v>
          </cell>
          <cell r="P708">
            <v>3.85E-2</v>
          </cell>
          <cell r="Q708">
            <v>0.25202000000000002</v>
          </cell>
          <cell r="R708">
            <v>2.5200000000000001E-3</v>
          </cell>
          <cell r="T708">
            <v>0.58513000000000004</v>
          </cell>
          <cell r="U708">
            <v>1.1259999999999999E-2</v>
          </cell>
          <cell r="V708">
            <v>8.0260000000000012E-2</v>
          </cell>
          <cell r="W708">
            <v>2.4539999999999999E-2</v>
          </cell>
          <cell r="X708">
            <v>-1.487E-2</v>
          </cell>
          <cell r="Y708">
            <v>2.2120000000000001E-2</v>
          </cell>
          <cell r="Z708">
            <v>2E-3</v>
          </cell>
          <cell r="AB708">
            <v>0.12531000000000003</v>
          </cell>
          <cell r="AC708">
            <v>1.9399999999999999E-3</v>
          </cell>
          <cell r="AD708">
            <v>0.49302999999999997</v>
          </cell>
          <cell r="AE708">
            <v>1.1779999999999999E-2</v>
          </cell>
          <cell r="AF708">
            <v>4.47E-3</v>
          </cell>
          <cell r="AG708">
            <v>-4.0999999999999999E-4</v>
          </cell>
          <cell r="AH708">
            <v>3.6600000000000001E-3</v>
          </cell>
          <cell r="AJ708">
            <v>0.51446999999999987</v>
          </cell>
          <cell r="AM708">
            <v>4.45E-3</v>
          </cell>
          <cell r="AN708">
            <v>3.5600000000000002E-3</v>
          </cell>
          <cell r="AO708">
            <v>1.0500000000000002E-3</v>
          </cell>
          <cell r="AP708">
            <v>-1.7099999999999999E-3</v>
          </cell>
          <cell r="AQ708">
            <v>2.7499999999999998E-3</v>
          </cell>
          <cell r="AS708">
            <v>1.0100000000000001E-2</v>
          </cell>
          <cell r="BE708">
            <v>2.8115899999999994</v>
          </cell>
        </row>
        <row r="709">
          <cell r="E709" t="str">
            <v>TRP610</v>
          </cell>
          <cell r="F709">
            <v>0.29632999999999998</v>
          </cell>
          <cell r="G709">
            <v>0.14015</v>
          </cell>
          <cell r="H709">
            <v>9.9220000000000003E-2</v>
          </cell>
          <cell r="I709">
            <v>0.36138999999999999</v>
          </cell>
          <cell r="J709">
            <v>0.21975</v>
          </cell>
          <cell r="L709">
            <v>1.1168399999999998</v>
          </cell>
          <cell r="M709">
            <v>4.9119999999999997E-2</v>
          </cell>
          <cell r="N709">
            <v>1.034E-2</v>
          </cell>
          <cell r="O709">
            <v>7.918E-2</v>
          </cell>
          <cell r="P709">
            <v>0.65166000000000002</v>
          </cell>
          <cell r="Q709">
            <v>0.13011</v>
          </cell>
          <cell r="R709">
            <v>5.8300000000000001E-3</v>
          </cell>
          <cell r="T709">
            <v>0.92623999999999995</v>
          </cell>
          <cell r="U709">
            <v>5.9900000000000005E-3</v>
          </cell>
          <cell r="V709">
            <v>6.4019999999999994E-2</v>
          </cell>
          <cell r="W709">
            <v>2.249E-2</v>
          </cell>
          <cell r="X709">
            <v>-0.10903</v>
          </cell>
          <cell r="Y709">
            <v>1.504E-2</v>
          </cell>
          <cell r="Z709">
            <v>1.4499999999999999E-3</v>
          </cell>
          <cell r="AB709">
            <v>-4.0000000000017452E-5</v>
          </cell>
          <cell r="AC709">
            <v>2.0999999999999998E-4</v>
          </cell>
          <cell r="AD709">
            <v>1.7600000000000001E-2</v>
          </cell>
          <cell r="AE709">
            <v>1.1349999999999999E-2</v>
          </cell>
          <cell r="AF709">
            <v>1.24E-2</v>
          </cell>
          <cell r="AG709">
            <v>-4.0999999999999999E-4</v>
          </cell>
          <cell r="AH709">
            <v>4.3800000000000002E-3</v>
          </cell>
          <cell r="AJ709">
            <v>4.5530000000000001E-2</v>
          </cell>
          <cell r="AM709">
            <v>1.2119999999999999E-2</v>
          </cell>
          <cell r="AN709">
            <v>3.7499999999999999E-3</v>
          </cell>
          <cell r="AO709">
            <v>5.0499999999999998E-3</v>
          </cell>
          <cell r="AP709">
            <v>1.3600000000000001E-3</v>
          </cell>
          <cell r="AQ709">
            <v>3.3700000000000002E-3</v>
          </cell>
          <cell r="AS709">
            <v>2.5649999999999999E-2</v>
          </cell>
          <cell r="BE709">
            <v>2.1142200000000004</v>
          </cell>
        </row>
        <row r="710">
          <cell r="E710" t="str">
            <v>TRP696</v>
          </cell>
          <cell r="F710">
            <v>7.6480000000000006E-2</v>
          </cell>
          <cell r="G710">
            <v>8.7529999999999997E-2</v>
          </cell>
          <cell r="H710">
            <v>0.11141</v>
          </cell>
          <cell r="I710">
            <v>0.27568999999999999</v>
          </cell>
          <cell r="J710">
            <v>0.11615</v>
          </cell>
          <cell r="L710">
            <v>0.66725999999999996</v>
          </cell>
          <cell r="M710">
            <v>0.20727000000000001</v>
          </cell>
          <cell r="N710">
            <v>2.7350000000000003E-2</v>
          </cell>
          <cell r="O710">
            <v>6.0010000000000001E-2</v>
          </cell>
          <cell r="P710">
            <v>1.7500000000000002E-2</v>
          </cell>
          <cell r="Q710">
            <v>7.2340000000000002E-2</v>
          </cell>
          <cell r="R710">
            <v>2.82E-3</v>
          </cell>
          <cell r="T710">
            <v>0.38729000000000002</v>
          </cell>
          <cell r="U710">
            <v>4.6100000000000004E-3</v>
          </cell>
          <cell r="V710">
            <v>4.6329999999999996E-2</v>
          </cell>
          <cell r="W710">
            <v>1.274E-2</v>
          </cell>
          <cell r="X710">
            <v>1.66E-2</v>
          </cell>
          <cell r="Y710">
            <v>1.188E-2</v>
          </cell>
          <cell r="Z710">
            <v>1.15E-3</v>
          </cell>
          <cell r="AB710">
            <v>9.3310000000000004E-2</v>
          </cell>
          <cell r="AC710">
            <v>-1.1E-4</v>
          </cell>
          <cell r="AD710">
            <v>1.7559999999999999E-2</v>
          </cell>
          <cell r="AE710">
            <v>1.2700000000000001E-3</v>
          </cell>
          <cell r="AF710">
            <v>4.2999999999999999E-4</v>
          </cell>
          <cell r="AG710">
            <v>-1.4999999999999999E-4</v>
          </cell>
          <cell r="AH710">
            <v>5.3699999999999998E-3</v>
          </cell>
          <cell r="AJ710">
            <v>2.4369999999999999E-2</v>
          </cell>
          <cell r="AM710">
            <v>5.0099999999999997E-3</v>
          </cell>
          <cell r="AN710">
            <v>2.7599999999999999E-3</v>
          </cell>
          <cell r="AO710">
            <v>2.4100000000000002E-3</v>
          </cell>
          <cell r="AP710">
            <v>4.2699999999999995E-3</v>
          </cell>
          <cell r="AQ710">
            <v>2.8500000000000001E-3</v>
          </cell>
          <cell r="AS710">
            <v>1.7299999999999999E-2</v>
          </cell>
          <cell r="BE710">
            <v>1.18953</v>
          </cell>
        </row>
        <row r="711">
          <cell r="E711" t="str">
            <v>TRP729</v>
          </cell>
          <cell r="F711">
            <v>8.7000000000000001E-4</v>
          </cell>
          <cell r="G711">
            <v>4.2999999999999999E-4</v>
          </cell>
          <cell r="H711">
            <v>-8.9999999999999992E-5</v>
          </cell>
          <cell r="I711">
            <v>1.1799999999999998E-3</v>
          </cell>
          <cell r="J711">
            <v>4.8999999999999998E-4</v>
          </cell>
          <cell r="L711">
            <v>2.8799999999999997E-3</v>
          </cell>
          <cell r="M711">
            <v>1.4999999999999999E-4</v>
          </cell>
          <cell r="N711">
            <v>1.0000000000000001E-5</v>
          </cell>
          <cell r="O711">
            <v>-9.3000000000000005E-4</v>
          </cell>
          <cell r="Q711">
            <v>5.2999999999999998E-4</v>
          </cell>
          <cell r="T711">
            <v>-2.4000000000000009E-4</v>
          </cell>
          <cell r="U711">
            <v>2.0000000000000002E-5</v>
          </cell>
          <cell r="V711">
            <v>2.0000000000000001E-4</v>
          </cell>
          <cell r="W711">
            <v>2.9999999999999997E-5</v>
          </cell>
          <cell r="X711">
            <v>-5.706E-2</v>
          </cell>
          <cell r="Y711">
            <v>2.9999999999999997E-5</v>
          </cell>
          <cell r="Z711">
            <v>9.9999999999997908E-6</v>
          </cell>
          <cell r="AB711">
            <v>-5.6769999999999994E-2</v>
          </cell>
          <cell r="AD711">
            <v>8.0000000000000007E-5</v>
          </cell>
          <cell r="AF711">
            <v>-1.0000000000000001E-5</v>
          </cell>
          <cell r="AG711">
            <v>-1.0000000000000001E-5</v>
          </cell>
          <cell r="AH711">
            <v>-2.0000000000000002E-5</v>
          </cell>
          <cell r="AJ711">
            <v>4.000000000000001E-5</v>
          </cell>
          <cell r="AM711">
            <v>-9.9999999999980103E-6</v>
          </cell>
          <cell r="AN711">
            <v>2.0000000000000002E-5</v>
          </cell>
          <cell r="AO711">
            <v>1.0000000000000001E-5</v>
          </cell>
          <cell r="AP711">
            <v>-2.9999999999999997E-5</v>
          </cell>
          <cell r="AS711">
            <v>-9.9999999999980069E-6</v>
          </cell>
          <cell r="BE711">
            <v>-5.4099999999999995E-2</v>
          </cell>
        </row>
        <row r="712">
          <cell r="E712" t="str">
            <v>TRP768</v>
          </cell>
          <cell r="F712">
            <v>5.5000000000000003E-4</v>
          </cell>
          <cell r="G712">
            <v>5.6999999999999998E-4</v>
          </cell>
          <cell r="H712">
            <v>-5.2499999999999998E-2</v>
          </cell>
          <cell r="I712">
            <v>1.98E-3</v>
          </cell>
          <cell r="J712">
            <v>6.8999999999999997E-4</v>
          </cell>
          <cell r="L712">
            <v>-4.8709999999999989E-2</v>
          </cell>
          <cell r="M712">
            <v>2.9E-4</v>
          </cell>
          <cell r="N712">
            <v>8.9999999999999992E-5</v>
          </cell>
          <cell r="O712">
            <v>-3.9300000000000003E-3</v>
          </cell>
          <cell r="P712">
            <v>1.1E-4</v>
          </cell>
          <cell r="Q712">
            <v>6.4000000000000005E-4</v>
          </cell>
          <cell r="R712">
            <v>2.9999999999999997E-5</v>
          </cell>
          <cell r="T712">
            <v>-2.7700000000000003E-3</v>
          </cell>
          <cell r="U712">
            <v>2.0000000000000002E-5</v>
          </cell>
          <cell r="V712">
            <v>4.1999999999999996E-4</v>
          </cell>
          <cell r="W712">
            <v>5.9999999999999995E-5</v>
          </cell>
          <cell r="X712">
            <v>1.4999999999999999E-4</v>
          </cell>
          <cell r="Y712">
            <v>5.0000000000000002E-5</v>
          </cell>
          <cell r="Z712">
            <v>1.0000000000000001E-5</v>
          </cell>
          <cell r="AB712">
            <v>7.1000000000000002E-4</v>
          </cell>
          <cell r="AC712">
            <v>1.0000000000000001E-5</v>
          </cell>
          <cell r="AD712">
            <v>1.3000000000000002E-4</v>
          </cell>
          <cell r="AE712">
            <v>1.0000000000000001E-5</v>
          </cell>
          <cell r="AH712">
            <v>1.0000000000000001E-5</v>
          </cell>
          <cell r="AJ712">
            <v>1.6000000000000001E-4</v>
          </cell>
          <cell r="AM712">
            <v>5.9999999999999995E-5</v>
          </cell>
          <cell r="AP712">
            <v>2.0000000000000002E-5</v>
          </cell>
          <cell r="AQ712">
            <v>5.0000000000000002E-5</v>
          </cell>
          <cell r="AS712">
            <v>1.2999999999999999E-4</v>
          </cell>
          <cell r="BE712">
            <v>-5.047999999999999E-2</v>
          </cell>
        </row>
        <row r="713">
          <cell r="D713" t="str">
            <v>Doğu Karadeniz Total</v>
          </cell>
          <cell r="F713">
            <v>1.2806200000000001</v>
          </cell>
          <cell r="G713">
            <v>0.65741000000000005</v>
          </cell>
          <cell r="H713">
            <v>0.54054999999999997</v>
          </cell>
          <cell r="I713">
            <v>1.9125099999999999</v>
          </cell>
          <cell r="J713">
            <v>1.0524300000000002</v>
          </cell>
          <cell r="L713">
            <v>5.4435200000000004</v>
          </cell>
          <cell r="M713">
            <v>0.46972000000000003</v>
          </cell>
          <cell r="N713">
            <v>8.1040000000000001E-2</v>
          </cell>
          <cell r="O713">
            <v>0.60770000000000013</v>
          </cell>
          <cell r="P713">
            <v>0.81436000000000008</v>
          </cell>
          <cell r="Q713">
            <v>0.72388000000000008</v>
          </cell>
          <cell r="R713">
            <v>2.758E-2</v>
          </cell>
          <cell r="T713">
            <v>2.7242800000000003</v>
          </cell>
          <cell r="U713">
            <v>3.347E-2</v>
          </cell>
          <cell r="V713">
            <v>0.29063999999999995</v>
          </cell>
          <cell r="W713">
            <v>0.26911999999999991</v>
          </cell>
          <cell r="X713">
            <v>-0.12833999999999998</v>
          </cell>
          <cell r="Y713">
            <v>7.6060000000000003E-2</v>
          </cell>
          <cell r="Z713">
            <v>0.39631000000000005</v>
          </cell>
          <cell r="AB713">
            <v>0.93725999999999998</v>
          </cell>
          <cell r="AC713">
            <v>3.2499999999999999E-3</v>
          </cell>
          <cell r="AD713">
            <v>0.55182999999999982</v>
          </cell>
          <cell r="AE713">
            <v>3.2719999999999999E-2</v>
          </cell>
          <cell r="AF713">
            <v>2.8629999999999999E-2</v>
          </cell>
          <cell r="AG713">
            <v>-6.6E-4</v>
          </cell>
          <cell r="AH713">
            <v>2.5749999999999999E-2</v>
          </cell>
          <cell r="AJ713">
            <v>0.64151999999999987</v>
          </cell>
          <cell r="AM713">
            <v>4.6089999999999999E-2</v>
          </cell>
          <cell r="AN713">
            <v>1.5009999999999999E-2</v>
          </cell>
          <cell r="AO713">
            <v>1.4209999999999999E-2</v>
          </cell>
          <cell r="AP713">
            <v>1.0969999999999999E-2</v>
          </cell>
          <cell r="AQ713">
            <v>1.3979999999999999E-2</v>
          </cell>
          <cell r="AS713">
            <v>0.10026</v>
          </cell>
          <cell r="BE713">
            <v>9.8468400000000003</v>
          </cell>
        </row>
        <row r="714">
          <cell r="D714" t="str">
            <v>Kuzey Ege</v>
          </cell>
          <cell r="E714" t="str">
            <v>TRP524</v>
          </cell>
          <cell r="F714">
            <v>4.4899999999999995E-2</v>
          </cell>
          <cell r="G714">
            <v>1.3169999999999999E-2</v>
          </cell>
          <cell r="H714">
            <v>2.35E-2</v>
          </cell>
          <cell r="I714">
            <v>4.734E-2</v>
          </cell>
          <cell r="J714">
            <v>1.5449999999999998E-2</v>
          </cell>
          <cell r="L714">
            <v>0.14435999999999999</v>
          </cell>
          <cell r="M714">
            <v>3.1199999999999999E-3</v>
          </cell>
          <cell r="O714">
            <v>2.3999999999999998E-4</v>
          </cell>
          <cell r="P714">
            <v>2.0000000000000001E-4</v>
          </cell>
          <cell r="Q714">
            <v>9.92E-3</v>
          </cell>
          <cell r="R714">
            <v>2.2000000000000001E-4</v>
          </cell>
          <cell r="T714">
            <v>1.37E-2</v>
          </cell>
          <cell r="U714">
            <v>2.8000000000000003E-4</v>
          </cell>
          <cell r="V714">
            <v>2.0899999999999998E-3</v>
          </cell>
          <cell r="W714">
            <v>1.99E-3</v>
          </cell>
          <cell r="X714">
            <v>2.0200000000000001E-3</v>
          </cell>
          <cell r="Y714">
            <v>8.0000000000000007E-5</v>
          </cell>
          <cell r="AB714">
            <v>6.4599999999999996E-3</v>
          </cell>
          <cell r="AE714">
            <v>3.5999999999999997E-4</v>
          </cell>
          <cell r="AJ714">
            <v>3.5999999999999997E-4</v>
          </cell>
          <cell r="AN714">
            <v>2.0000000000000002E-5</v>
          </cell>
          <cell r="AS714">
            <v>2.0000000000000002E-5</v>
          </cell>
          <cell r="BE714">
            <v>0.16489999999999999</v>
          </cell>
        </row>
        <row r="715">
          <cell r="E715" t="str">
            <v>TRP545</v>
          </cell>
          <cell r="F715">
            <v>0.16966000000000001</v>
          </cell>
          <cell r="G715">
            <v>7.3730000000000004E-2</v>
          </cell>
          <cell r="H715">
            <v>0.1012</v>
          </cell>
          <cell r="I715">
            <v>0.21803999999999998</v>
          </cell>
          <cell r="J715">
            <v>9.9349999999999994E-2</v>
          </cell>
          <cell r="L715">
            <v>0.66198000000000001</v>
          </cell>
          <cell r="M715">
            <v>1.7829999999999999E-2</v>
          </cell>
          <cell r="N715">
            <v>4.0000000000000003E-5</v>
          </cell>
          <cell r="O715">
            <v>1.7500000000000002E-2</v>
          </cell>
          <cell r="P715">
            <v>4.6100000000000004E-3</v>
          </cell>
          <cell r="Q715">
            <v>5.8389999999999997E-2</v>
          </cell>
          <cell r="R715">
            <v>3.3E-4</v>
          </cell>
          <cell r="T715">
            <v>9.8699999999999996E-2</v>
          </cell>
          <cell r="U715">
            <v>2.3500000000000001E-3</v>
          </cell>
          <cell r="V715">
            <v>2.6040000000000001E-2</v>
          </cell>
          <cell r="W715">
            <v>8.1300000000000001E-3</v>
          </cell>
          <cell r="X715">
            <v>2.4410000000000001E-2</v>
          </cell>
          <cell r="Y715">
            <v>8.2500000000000004E-3</v>
          </cell>
          <cell r="Z715">
            <v>4.1999999999999996E-4</v>
          </cell>
          <cell r="AB715">
            <v>6.9600000000000009E-2</v>
          </cell>
          <cell r="AC715">
            <v>4.4000000000000002E-4</v>
          </cell>
          <cell r="AD715">
            <v>9.1599999999999997E-3</v>
          </cell>
          <cell r="AE715">
            <v>3.5899999999999999E-3</v>
          </cell>
          <cell r="AF715">
            <v>1.0000000000000001E-5</v>
          </cell>
          <cell r="AG715">
            <v>2.2000000000000001E-4</v>
          </cell>
          <cell r="AH715">
            <v>5.5000000000000003E-4</v>
          </cell>
          <cell r="AJ715">
            <v>1.3969999999999998E-2</v>
          </cell>
          <cell r="AM715">
            <v>9.0299999999999998E-3</v>
          </cell>
          <cell r="AN715">
            <v>2.8039999999999999E-2</v>
          </cell>
          <cell r="AO715">
            <v>1.8700000000000001E-3</v>
          </cell>
          <cell r="AP715">
            <v>3.0999999999999999E-3</v>
          </cell>
          <cell r="AQ715">
            <v>2.1199999999999999E-3</v>
          </cell>
          <cell r="AS715">
            <v>4.4159999999999998E-2</v>
          </cell>
          <cell r="BE715">
            <v>0.88840999999999992</v>
          </cell>
        </row>
        <row r="716">
          <cell r="E716" t="str">
            <v>TRP650</v>
          </cell>
          <cell r="F716">
            <v>0.29492000000000002</v>
          </cell>
          <cell r="G716">
            <v>5.7479999999999996E-2</v>
          </cell>
          <cell r="H716">
            <v>5.0389999999999997E-2</v>
          </cell>
          <cell r="I716">
            <v>0.19674</v>
          </cell>
          <cell r="J716">
            <v>9.6610000000000001E-2</v>
          </cell>
          <cell r="L716">
            <v>0.69613999999999998</v>
          </cell>
          <cell r="M716">
            <v>1.3310000000000001E-2</v>
          </cell>
          <cell r="O716">
            <v>9.7200000000000012E-3</v>
          </cell>
          <cell r="P716">
            <v>3.46E-3</v>
          </cell>
          <cell r="Q716">
            <v>3.1519999999999999E-2</v>
          </cell>
          <cell r="R716">
            <v>2.7E-4</v>
          </cell>
          <cell r="T716">
            <v>5.8280000000000005E-2</v>
          </cell>
          <cell r="U716">
            <v>2.7799999999999999E-3</v>
          </cell>
          <cell r="V716">
            <v>9.9900000000000006E-3</v>
          </cell>
          <cell r="W716">
            <v>1.3009999999999999E-2</v>
          </cell>
          <cell r="X716">
            <v>-1.332E-2</v>
          </cell>
          <cell r="Y716">
            <v>3.0600000000000002E-3</v>
          </cell>
          <cell r="Z716">
            <v>1.4999999999999999E-4</v>
          </cell>
          <cell r="AB716">
            <v>1.5669999999999996E-2</v>
          </cell>
          <cell r="AC716">
            <v>1.5400000000000001E-3</v>
          </cell>
          <cell r="AD716">
            <v>6.5100000000000002E-3</v>
          </cell>
          <cell r="AE716">
            <v>2.8900000000000002E-3</v>
          </cell>
          <cell r="AF716">
            <v>-2.0000000000000002E-5</v>
          </cell>
          <cell r="AG716">
            <v>2.0000000000000002E-5</v>
          </cell>
          <cell r="AH716">
            <v>2.0000000000000002E-5</v>
          </cell>
          <cell r="AJ716">
            <v>1.0959999999999999E-2</v>
          </cell>
          <cell r="AM716">
            <v>2.6700000000000001E-3</v>
          </cell>
          <cell r="AN716">
            <v>2.8000000000000003E-4</v>
          </cell>
          <cell r="AO716">
            <v>2.6000000000000003E-4</v>
          </cell>
          <cell r="AP716">
            <v>8.3000000000000001E-4</v>
          </cell>
          <cell r="AQ716">
            <v>5.0000000000000002E-5</v>
          </cell>
          <cell r="AS716">
            <v>4.0899999999999999E-3</v>
          </cell>
          <cell r="BE716">
            <v>0.78513999999999984</v>
          </cell>
        </row>
        <row r="717">
          <cell r="E717" t="str">
            <v>TRP688</v>
          </cell>
          <cell r="F717">
            <v>6.3920000000000005E-2</v>
          </cell>
          <cell r="G717">
            <v>2.4289999999999999E-2</v>
          </cell>
          <cell r="H717">
            <v>3.9210000000000002E-2</v>
          </cell>
          <cell r="I717">
            <v>7.5329999999999994E-2</v>
          </cell>
          <cell r="J717">
            <v>3.9490000000000004E-2</v>
          </cell>
          <cell r="L717">
            <v>0.24223999999999998</v>
          </cell>
          <cell r="M717">
            <v>8.6E-3</v>
          </cell>
          <cell r="O717">
            <v>2.4760000000000001E-2</v>
          </cell>
          <cell r="P717">
            <v>3.2299999999999998E-3</v>
          </cell>
          <cell r="Q717">
            <v>5.7610000000000001E-2</v>
          </cell>
          <cell r="R717">
            <v>2.8000000000000003E-4</v>
          </cell>
          <cell r="T717">
            <v>9.4480000000000008E-2</v>
          </cell>
          <cell r="U717">
            <v>1.4299999999999998E-3</v>
          </cell>
          <cell r="V717">
            <v>1.0160000000000001E-2</v>
          </cell>
          <cell r="W717">
            <v>4.4400000000000004E-3</v>
          </cell>
          <cell r="X717">
            <v>6.4000000000000005E-4</v>
          </cell>
          <cell r="Y717">
            <v>1.17E-3</v>
          </cell>
          <cell r="Z717">
            <v>2.2000000000000001E-4</v>
          </cell>
          <cell r="AB717">
            <v>1.8060000000000003E-2</v>
          </cell>
          <cell r="AD717">
            <v>1.4199999999999998E-3</v>
          </cell>
          <cell r="AE717">
            <v>2.5999999999999999E-3</v>
          </cell>
          <cell r="AJ717">
            <v>4.0199999999999993E-3</v>
          </cell>
          <cell r="AM717">
            <v>2.1800000000000001E-3</v>
          </cell>
          <cell r="AN717">
            <v>8.9999999999999992E-5</v>
          </cell>
          <cell r="AO717">
            <v>1.7000000000000001E-4</v>
          </cell>
          <cell r="AP717">
            <v>3.594E-2</v>
          </cell>
          <cell r="AS717">
            <v>3.8379999999999997E-2</v>
          </cell>
          <cell r="BE717">
            <v>0.39717999999999998</v>
          </cell>
        </row>
        <row r="718">
          <cell r="E718" t="str">
            <v>TRP714</v>
          </cell>
          <cell r="O718">
            <v>-1.6100000000000001E-3</v>
          </cell>
          <cell r="T718">
            <v>-1.6100000000000001E-3</v>
          </cell>
          <cell r="BE718">
            <v>-1.6100000000000001E-3</v>
          </cell>
        </row>
        <row r="719">
          <cell r="E719" t="str">
            <v>TRP739</v>
          </cell>
          <cell r="F719">
            <v>-1.268E-2</v>
          </cell>
          <cell r="G719">
            <v>0.28382000000000002</v>
          </cell>
          <cell r="H719">
            <v>-8.3599999999999994E-3</v>
          </cell>
          <cell r="I719">
            <v>-2.334E-2</v>
          </cell>
          <cell r="J719">
            <v>-7.7999999999999996E-3</v>
          </cell>
          <cell r="L719">
            <v>0.23164000000000001</v>
          </cell>
          <cell r="M719">
            <v>-1.0500000000000002E-3</v>
          </cell>
          <cell r="N719">
            <v>-1.3000000000000002E-4</v>
          </cell>
          <cell r="O719">
            <v>-6.11E-3</v>
          </cell>
          <cell r="P719">
            <v>-1.7999999999999998E-4</v>
          </cell>
          <cell r="Q719">
            <v>-3.0999999999999999E-3</v>
          </cell>
          <cell r="R719">
            <v>-9.9999999999997908E-6</v>
          </cell>
          <cell r="T719">
            <v>-1.0579999999999999E-2</v>
          </cell>
          <cell r="U719">
            <v>-4.6000000000000001E-4</v>
          </cell>
          <cell r="V719">
            <v>-2.5600000000000002E-3</v>
          </cell>
          <cell r="W719">
            <v>-4.2999999999999999E-4</v>
          </cell>
          <cell r="X719">
            <v>-2.3599999999999997E-3</v>
          </cell>
          <cell r="Y719">
            <v>-7.5000000000000002E-4</v>
          </cell>
          <cell r="Z719">
            <v>-1.7999999999999998E-4</v>
          </cell>
          <cell r="AB719">
            <v>-6.7399999999999986E-3</v>
          </cell>
          <cell r="AC719">
            <v>-9.3000000000000005E-4</v>
          </cell>
          <cell r="AD719">
            <v>-1.3700000000000001E-3</v>
          </cell>
          <cell r="AE719">
            <v>-1.98E-3</v>
          </cell>
          <cell r="AF719">
            <v>-3.3E-4</v>
          </cell>
          <cell r="AG719">
            <v>-2.3400000000000001E-3</v>
          </cell>
          <cell r="AJ719">
            <v>-6.9499999999999996E-3</v>
          </cell>
          <cell r="AM719">
            <v>-2.14E-3</v>
          </cell>
          <cell r="AN719">
            <v>-2.6000000000000003E-4</v>
          </cell>
          <cell r="AO719">
            <v>-1.0300000000000001E-3</v>
          </cell>
          <cell r="AP719">
            <v>-3.3999999999999998E-3</v>
          </cell>
          <cell r="AQ719">
            <v>-9.3000000000000005E-4</v>
          </cell>
          <cell r="AS719">
            <v>-7.7600000000000004E-3</v>
          </cell>
          <cell r="BE719">
            <v>0.19960999999999998</v>
          </cell>
        </row>
        <row r="720">
          <cell r="E720" t="str">
            <v>TRP819</v>
          </cell>
          <cell r="F720">
            <v>0.10441</v>
          </cell>
          <cell r="H720">
            <v>-2.2000000000000001E-4</v>
          </cell>
          <cell r="L720">
            <v>0.10419</v>
          </cell>
          <cell r="O720">
            <v>-1.6000000000000001E-3</v>
          </cell>
          <cell r="T720">
            <v>-1.6000000000000001E-3</v>
          </cell>
          <cell r="BE720">
            <v>0.10259</v>
          </cell>
        </row>
        <row r="721">
          <cell r="E721" t="str">
            <v>TRP818</v>
          </cell>
          <cell r="F721">
            <v>1.8E-3</v>
          </cell>
          <cell r="G721">
            <v>3.5E-4</v>
          </cell>
          <cell r="H721">
            <v>1.7999999999999998E-4</v>
          </cell>
          <cell r="I721">
            <v>1.08E-3</v>
          </cell>
          <cell r="J721">
            <v>9.5999999999999992E-4</v>
          </cell>
          <cell r="L721">
            <v>4.3699999999999998E-3</v>
          </cell>
          <cell r="M721">
            <v>2.8000000000000003E-4</v>
          </cell>
          <cell r="N721">
            <v>7.0000000000000007E-5</v>
          </cell>
          <cell r="O721">
            <v>-4.7199999999999994E-3</v>
          </cell>
          <cell r="P721">
            <v>1.4000000000000001E-4</v>
          </cell>
          <cell r="Q721">
            <v>6.9999999999999999E-4</v>
          </cell>
          <cell r="R721">
            <v>7.0000000000000007E-5</v>
          </cell>
          <cell r="T721">
            <v>-3.4599999999999982E-3</v>
          </cell>
          <cell r="U721">
            <v>2.0000000000000002E-5</v>
          </cell>
          <cell r="V721">
            <v>2.0999999999999998E-4</v>
          </cell>
          <cell r="W721">
            <v>1E-4</v>
          </cell>
          <cell r="X721">
            <v>1E-4</v>
          </cell>
          <cell r="Y721">
            <v>1.4000000000000001E-4</v>
          </cell>
          <cell r="Z721">
            <v>1.0000000000000001E-5</v>
          </cell>
          <cell r="AB721">
            <v>5.8E-4</v>
          </cell>
          <cell r="AD721">
            <v>1.3000000000000002E-4</v>
          </cell>
          <cell r="AE721">
            <v>5.0000000000000002E-5</v>
          </cell>
          <cell r="AH721">
            <v>9.9999999999997908E-6</v>
          </cell>
          <cell r="AJ721">
            <v>1.8999999999999979E-4</v>
          </cell>
          <cell r="AM721">
            <v>7.0000000000000007E-5</v>
          </cell>
          <cell r="AN721">
            <v>1.0000000000000001E-5</v>
          </cell>
          <cell r="AO721">
            <v>2.9999999999999997E-5</v>
          </cell>
          <cell r="AP721">
            <v>1.0000000000000001E-5</v>
          </cell>
          <cell r="AQ721">
            <v>0.14202000000000001</v>
          </cell>
          <cell r="AS721">
            <v>0.14214000000000002</v>
          </cell>
          <cell r="BE721">
            <v>0.14382</v>
          </cell>
        </row>
        <row r="722">
          <cell r="E722" t="str">
            <v>TRP769</v>
          </cell>
          <cell r="F722">
            <v>5.2999999999999998E-4</v>
          </cell>
          <cell r="G722">
            <v>5.0000000000000002E-5</v>
          </cell>
          <cell r="H722">
            <v>2.9999999999999997E-5</v>
          </cell>
          <cell r="I722">
            <v>2.5000000000000001E-4</v>
          </cell>
          <cell r="J722">
            <v>2.0999999999999998E-4</v>
          </cell>
          <cell r="L722">
            <v>1.07E-3</v>
          </cell>
          <cell r="M722">
            <v>5.0000000000000002E-5</v>
          </cell>
          <cell r="O722">
            <v>-7.7999999999999999E-4</v>
          </cell>
          <cell r="P722">
            <v>2.9999999999999997E-5</v>
          </cell>
          <cell r="Q722">
            <v>1E-4</v>
          </cell>
          <cell r="T722">
            <v>-5.9999999999999995E-4</v>
          </cell>
          <cell r="V722">
            <v>2.9999999999999997E-5</v>
          </cell>
          <cell r="W722">
            <v>2.0000000000000002E-5</v>
          </cell>
          <cell r="X722">
            <v>1.0000000000000001E-5</v>
          </cell>
          <cell r="Y722">
            <v>1.0000000000000001E-5</v>
          </cell>
          <cell r="Z722">
            <v>5.4869999999999995E-2</v>
          </cell>
          <cell r="AB722">
            <v>5.4939999999999996E-2</v>
          </cell>
          <cell r="AE722">
            <v>9.9999999999997908E-6</v>
          </cell>
          <cell r="AJ722">
            <v>9.9999999999997908E-6</v>
          </cell>
          <cell r="AM722">
            <v>1.0000000000000001E-5</v>
          </cell>
          <cell r="AS722">
            <v>1.0000000000000001E-5</v>
          </cell>
          <cell r="BE722">
            <v>5.543E-2</v>
          </cell>
        </row>
        <row r="723">
          <cell r="E723" t="str">
            <v>TRP774</v>
          </cell>
          <cell r="F723">
            <v>2.5400000000000002E-3</v>
          </cell>
          <cell r="G723">
            <v>6.6E-4</v>
          </cell>
          <cell r="H723">
            <v>-1.1859999999999999E-2</v>
          </cell>
          <cell r="I723">
            <v>2.5099999999999996E-3</v>
          </cell>
          <cell r="J723">
            <v>1.5400000000000001E-3</v>
          </cell>
          <cell r="L723">
            <v>-4.6099999999999995E-3</v>
          </cell>
          <cell r="M723">
            <v>6.0999999999999997E-4</v>
          </cell>
          <cell r="N723">
            <v>5.6999999999999998E-4</v>
          </cell>
          <cell r="O723">
            <v>-4.5199999999999997E-3</v>
          </cell>
          <cell r="P723">
            <v>3.4000000000000002E-4</v>
          </cell>
          <cell r="Q723">
            <v>1.6699999999999998E-3</v>
          </cell>
          <cell r="R723">
            <v>1E-4</v>
          </cell>
          <cell r="T723">
            <v>-1.2299999999999998E-3</v>
          </cell>
          <cell r="U723">
            <v>5.0000000000000002E-5</v>
          </cell>
          <cell r="V723">
            <v>4.1999999999999996E-4</v>
          </cell>
          <cell r="W723">
            <v>1.7000000000000001E-4</v>
          </cell>
          <cell r="X723">
            <v>2.3000000000000001E-4</v>
          </cell>
          <cell r="Y723">
            <v>2.0000000000000001E-4</v>
          </cell>
          <cell r="Z723">
            <v>1.0000000000000001E-5</v>
          </cell>
          <cell r="AB723">
            <v>1.08E-3</v>
          </cell>
          <cell r="AC723">
            <v>5.0000000000000002E-5</v>
          </cell>
          <cell r="AD723">
            <v>1.4999999999999999E-4</v>
          </cell>
          <cell r="AE723">
            <v>5.0000000000000002E-5</v>
          </cell>
          <cell r="AF723">
            <v>0.29474</v>
          </cell>
          <cell r="AJ723">
            <v>0.29498999999999997</v>
          </cell>
          <cell r="AM723">
            <v>1E-4</v>
          </cell>
          <cell r="AN723">
            <v>2.0000000000000002E-5</v>
          </cell>
          <cell r="AO723">
            <v>2.0000000000000002E-5</v>
          </cell>
          <cell r="AP723">
            <v>8.0000000000000007E-5</v>
          </cell>
          <cell r="AQ723">
            <v>7.0000000000000007E-5</v>
          </cell>
          <cell r="AS723">
            <v>2.9000000000000006E-4</v>
          </cell>
          <cell r="BE723">
            <v>0.29052000000000006</v>
          </cell>
        </row>
        <row r="724">
          <cell r="D724" t="str">
            <v>Kuzey Ege Total</v>
          </cell>
          <cell r="F724">
            <v>0.67</v>
          </cell>
          <cell r="G724">
            <v>0.45355000000000006</v>
          </cell>
          <cell r="H724">
            <v>0.19406999999999999</v>
          </cell>
          <cell r="I724">
            <v>0.51794999999999991</v>
          </cell>
          <cell r="J724">
            <v>0.24581</v>
          </cell>
          <cell r="L724">
            <v>2.0813800000000002</v>
          </cell>
          <cell r="M724">
            <v>4.2749999999999996E-2</v>
          </cell>
          <cell r="N724">
            <v>5.4999999999999992E-4</v>
          </cell>
          <cell r="O724">
            <v>3.2880000000000006E-2</v>
          </cell>
          <cell r="P724">
            <v>1.183E-2</v>
          </cell>
          <cell r="Q724">
            <v>0.15681</v>
          </cell>
          <cell r="R724">
            <v>1.2600000000000003E-3</v>
          </cell>
          <cell r="T724">
            <v>0.24608000000000005</v>
          </cell>
          <cell r="U724">
            <v>6.4499999999999991E-3</v>
          </cell>
          <cell r="V724">
            <v>4.6380000000000005E-2</v>
          </cell>
          <cell r="W724">
            <v>2.7429999999999996E-2</v>
          </cell>
          <cell r="X724">
            <v>1.1730000000000001E-2</v>
          </cell>
          <cell r="Y724">
            <v>1.2160000000000001E-2</v>
          </cell>
          <cell r="Z724">
            <v>5.5500000000000001E-2</v>
          </cell>
          <cell r="AB724">
            <v>0.15965000000000001</v>
          </cell>
          <cell r="AC724">
            <v>1.0999999999999998E-3</v>
          </cell>
          <cell r="AD724">
            <v>1.6000000000000004E-2</v>
          </cell>
          <cell r="AE724">
            <v>7.5699999999999995E-3</v>
          </cell>
          <cell r="AF724">
            <v>0.2944</v>
          </cell>
          <cell r="AG724">
            <v>-2.0999999999999999E-3</v>
          </cell>
          <cell r="AH724">
            <v>5.7999999999999989E-4</v>
          </cell>
          <cell r="AJ724">
            <v>0.31755</v>
          </cell>
          <cell r="AM724">
            <v>1.192E-2</v>
          </cell>
          <cell r="AN724">
            <v>2.8199999999999996E-2</v>
          </cell>
          <cell r="AO724">
            <v>1.32E-3</v>
          </cell>
          <cell r="AP724">
            <v>3.6560000000000002E-2</v>
          </cell>
          <cell r="AQ724">
            <v>0.14332999999999999</v>
          </cell>
          <cell r="AS724">
            <v>0.22133000000000003</v>
          </cell>
          <cell r="BE724">
            <v>3.0259899999999997</v>
          </cell>
        </row>
        <row r="725">
          <cell r="D725" t="str">
            <v>Güney Ege</v>
          </cell>
          <cell r="E725" t="str">
            <v>TRP556</v>
          </cell>
          <cell r="F725">
            <v>2.39737</v>
          </cell>
          <cell r="G725">
            <v>0.37219999999999998</v>
          </cell>
          <cell r="H725">
            <v>0.99199999999999999</v>
          </cell>
          <cell r="I725">
            <v>1.4552700000000001</v>
          </cell>
          <cell r="J725">
            <v>1.1191</v>
          </cell>
          <cell r="L725">
            <v>6.335939999999999</v>
          </cell>
          <cell r="M725">
            <v>0.39360000000000001</v>
          </cell>
          <cell r="N725">
            <v>0.28452999999999995</v>
          </cell>
          <cell r="O725">
            <v>0.92113</v>
          </cell>
          <cell r="P725">
            <v>0.22625000000000001</v>
          </cell>
          <cell r="Q725">
            <v>0.83189999999999997</v>
          </cell>
          <cell r="R725">
            <v>0.11452</v>
          </cell>
          <cell r="T725">
            <v>2.7719300000000002</v>
          </cell>
          <cell r="U725">
            <v>1.984E-2</v>
          </cell>
          <cell r="V725">
            <v>0.21821000000000002</v>
          </cell>
          <cell r="W725">
            <v>5.2690000000000001E-2</v>
          </cell>
          <cell r="X725">
            <v>8.974E-2</v>
          </cell>
          <cell r="Y725">
            <v>6.9159999999999999E-2</v>
          </cell>
          <cell r="Z725">
            <v>2.66E-3</v>
          </cell>
          <cell r="AB725">
            <v>0.45229999999999998</v>
          </cell>
          <cell r="AC725">
            <v>1.6299999999999999E-3</v>
          </cell>
          <cell r="AD725">
            <v>6.4010000000000011E-2</v>
          </cell>
          <cell r="AE725">
            <v>4.4170000000000001E-2</v>
          </cell>
          <cell r="AF725">
            <v>5.6600000000000001E-3</v>
          </cell>
          <cell r="AG725">
            <v>1.3700000000000001E-3</v>
          </cell>
          <cell r="AH725">
            <v>1.5449999999999998E-2</v>
          </cell>
          <cell r="AJ725">
            <v>0.13229000000000002</v>
          </cell>
          <cell r="AM725">
            <v>4.2959999999999998E-2</v>
          </cell>
          <cell r="AN725">
            <v>5.1500000000000001E-3</v>
          </cell>
          <cell r="AO725">
            <v>2.879E-2</v>
          </cell>
          <cell r="AP725">
            <v>1.9350000000000003E-2</v>
          </cell>
          <cell r="AQ725">
            <v>1.9359999999999999E-2</v>
          </cell>
          <cell r="AS725">
            <v>0.11561</v>
          </cell>
          <cell r="BE725">
            <v>9.8080700000000025</v>
          </cell>
        </row>
        <row r="726">
          <cell r="E726" t="str">
            <v>TRP557</v>
          </cell>
          <cell r="F726">
            <v>1.22133</v>
          </cell>
          <cell r="G726">
            <v>0.22953000000000001</v>
          </cell>
          <cell r="H726">
            <v>0.29387999999999997</v>
          </cell>
          <cell r="I726">
            <v>1.1422099999999999</v>
          </cell>
          <cell r="J726">
            <v>0.61887000000000003</v>
          </cell>
          <cell r="L726">
            <v>3.5058199999999999</v>
          </cell>
          <cell r="M726">
            <v>0.1303</v>
          </cell>
          <cell r="N726">
            <v>3.1760000000000004E-2</v>
          </cell>
          <cell r="O726">
            <v>0.36916000000000004</v>
          </cell>
          <cell r="P726">
            <v>0.10202</v>
          </cell>
          <cell r="Q726">
            <v>0.55247999999999997</v>
          </cell>
          <cell r="R726">
            <v>2.3280000000000002E-2</v>
          </cell>
          <cell r="T726">
            <v>1.2089999999999999</v>
          </cell>
          <cell r="U726">
            <v>1.6059999999999998E-2</v>
          </cell>
          <cell r="V726">
            <v>0.14806</v>
          </cell>
          <cell r="W726">
            <v>4.6390000000000001E-2</v>
          </cell>
          <cell r="X726">
            <v>6.3060000000000005E-2</v>
          </cell>
          <cell r="Y726">
            <v>5.7409999999999996E-2</v>
          </cell>
          <cell r="Z726">
            <v>2.9399999999999999E-3</v>
          </cell>
          <cell r="AB726">
            <v>0.33391999999999999</v>
          </cell>
          <cell r="AC726">
            <v>5.13E-3</v>
          </cell>
          <cell r="AD726">
            <v>3.3590000000000002E-2</v>
          </cell>
          <cell r="AE726">
            <v>3.5319999999999997E-2</v>
          </cell>
          <cell r="AG726">
            <v>8.0000000000000007E-5</v>
          </cell>
          <cell r="AJ726">
            <v>7.4119999999999991E-2</v>
          </cell>
          <cell r="AM726">
            <v>2.6769999999999999E-2</v>
          </cell>
          <cell r="AN726">
            <v>7.1799999999999998E-3</v>
          </cell>
          <cell r="AO726">
            <v>1.541E-2</v>
          </cell>
          <cell r="AP726">
            <v>1.349E-2</v>
          </cell>
          <cell r="AQ726">
            <v>1.6370000000000003E-2</v>
          </cell>
          <cell r="AS726">
            <v>7.9220000000000013E-2</v>
          </cell>
          <cell r="BE726">
            <v>5.2020800000000005</v>
          </cell>
        </row>
        <row r="727">
          <cell r="E727" t="str">
            <v>TRP562</v>
          </cell>
          <cell r="F727">
            <v>0.11635</v>
          </cell>
          <cell r="G727">
            <v>9.0500000000000008E-3</v>
          </cell>
          <cell r="H727">
            <v>2.5440000000000001E-2</v>
          </cell>
          <cell r="I727">
            <v>5.0540000000000002E-2</v>
          </cell>
          <cell r="J727">
            <v>5.398E-2</v>
          </cell>
          <cell r="L727">
            <v>0.25535999999999998</v>
          </cell>
          <cell r="M727">
            <v>1.6000000000000001E-3</v>
          </cell>
          <cell r="O727">
            <v>1.8359999999999998E-2</v>
          </cell>
          <cell r="P727">
            <v>4.8499999999999993E-3</v>
          </cell>
          <cell r="Q727">
            <v>7.92E-3</v>
          </cell>
          <cell r="R727">
            <v>1.0000000000000001E-5</v>
          </cell>
          <cell r="T727">
            <v>3.2739999999999998E-2</v>
          </cell>
          <cell r="U727">
            <v>6.6E-4</v>
          </cell>
          <cell r="V727">
            <v>4.5799999999999999E-3</v>
          </cell>
          <cell r="W727">
            <v>3.2599999999999999E-3</v>
          </cell>
          <cell r="Y727">
            <v>9.8999999999999999E-4</v>
          </cell>
          <cell r="AB727">
            <v>9.4900000000000002E-3</v>
          </cell>
          <cell r="AD727">
            <v>3.3E-4</v>
          </cell>
          <cell r="AE727">
            <v>3.1199999999999999E-3</v>
          </cell>
          <cell r="AJ727">
            <v>3.4499999999999999E-3</v>
          </cell>
          <cell r="BE727">
            <v>0.30103999999999992</v>
          </cell>
        </row>
        <row r="728">
          <cell r="E728" t="str">
            <v>TRP563</v>
          </cell>
          <cell r="F728">
            <v>0.63695000000000002</v>
          </cell>
          <cell r="G728">
            <v>0.12420999999999999</v>
          </cell>
          <cell r="H728">
            <v>0.19261</v>
          </cell>
          <cell r="I728">
            <v>0.47774</v>
          </cell>
          <cell r="J728">
            <v>0.31991000000000003</v>
          </cell>
          <cell r="L728">
            <v>1.75142</v>
          </cell>
          <cell r="M728">
            <v>0.10953</v>
          </cell>
          <cell r="N728">
            <v>0.33789999999999998</v>
          </cell>
          <cell r="O728">
            <v>0.25389</v>
          </cell>
          <cell r="P728">
            <v>6.5509999999999999E-2</v>
          </cell>
          <cell r="Q728">
            <v>0.28864999999999996</v>
          </cell>
          <cell r="R728">
            <v>3.415E-2</v>
          </cell>
          <cell r="T728">
            <v>1.0896299999999997</v>
          </cell>
          <cell r="U728">
            <v>8.4000000000000012E-3</v>
          </cell>
          <cell r="V728">
            <v>5.8250000000000003E-2</v>
          </cell>
          <cell r="W728">
            <v>2.3629999999999998E-2</v>
          </cell>
          <cell r="X728">
            <v>2.5489999999999999E-2</v>
          </cell>
          <cell r="Y728">
            <v>2.8899999999999999E-2</v>
          </cell>
          <cell r="Z728">
            <v>4.4999999999999999E-4</v>
          </cell>
          <cell r="AB728">
            <v>0.14512</v>
          </cell>
          <cell r="AC728">
            <v>7.9000000000000001E-4</v>
          </cell>
          <cell r="AD728">
            <v>2.1399999999999999E-2</v>
          </cell>
          <cell r="AE728">
            <v>1.2500000000000001E-2</v>
          </cell>
          <cell r="AF728">
            <v>-4.0000000000000003E-5</v>
          </cell>
          <cell r="AG728">
            <v>-4.0000000000000003E-5</v>
          </cell>
          <cell r="AH728">
            <v>9.7599999999999996E-3</v>
          </cell>
          <cell r="AJ728">
            <v>4.437E-2</v>
          </cell>
          <cell r="AM728">
            <v>2.4399999999999998E-2</v>
          </cell>
          <cell r="AN728">
            <v>3.47E-3</v>
          </cell>
          <cell r="AO728">
            <v>9.9000000000000008E-3</v>
          </cell>
          <cell r="AP728">
            <v>9.3200000000000002E-3</v>
          </cell>
          <cell r="AQ728">
            <v>7.5300000000000002E-3</v>
          </cell>
          <cell r="AS728">
            <v>5.4620000000000002E-2</v>
          </cell>
          <cell r="BE728">
            <v>3.0851600000000006</v>
          </cell>
        </row>
        <row r="729">
          <cell r="E729" t="str">
            <v>TRP564</v>
          </cell>
          <cell r="F729">
            <v>0.16428000000000001</v>
          </cell>
          <cell r="G729">
            <v>3.2210000000000003E-2</v>
          </cell>
          <cell r="H729">
            <v>4.5270000000000005E-2</v>
          </cell>
          <cell r="I729">
            <v>0.12387000000000001</v>
          </cell>
          <cell r="J729">
            <v>9.5329999999999998E-2</v>
          </cell>
          <cell r="L729">
            <v>0.46096000000000004</v>
          </cell>
          <cell r="M729">
            <v>2.9950000000000001E-2</v>
          </cell>
          <cell r="N729">
            <v>1.5810000000000001E-2</v>
          </cell>
          <cell r="O729">
            <v>0.21959999999999999</v>
          </cell>
          <cell r="P729">
            <v>4.7200000000000006E-2</v>
          </cell>
          <cell r="Q729">
            <v>6.4230000000000009E-2</v>
          </cell>
          <cell r="R729">
            <v>9.1199999999999996E-3</v>
          </cell>
          <cell r="T729">
            <v>0.38591000000000003</v>
          </cell>
          <cell r="U729">
            <v>2.2100000000000002E-3</v>
          </cell>
          <cell r="V729">
            <v>1.72E-2</v>
          </cell>
          <cell r="W729">
            <v>5.7999999999999996E-3</v>
          </cell>
          <cell r="X729">
            <v>1.089E-2</v>
          </cell>
          <cell r="Y729">
            <v>7.3899999999999999E-3</v>
          </cell>
          <cell r="Z729">
            <v>4.0999999999999999E-4</v>
          </cell>
          <cell r="AB729">
            <v>4.3900000000000002E-2</v>
          </cell>
          <cell r="AC729">
            <v>1.89E-3</v>
          </cell>
          <cell r="AD729">
            <v>8.09E-3</v>
          </cell>
          <cell r="AE729">
            <v>3.0800000000000003E-3</v>
          </cell>
          <cell r="AF729">
            <v>-2.9999999999999997E-5</v>
          </cell>
          <cell r="AG729">
            <v>-1.0000000000000001E-5</v>
          </cell>
          <cell r="AH729">
            <v>1.4999999999999999E-4</v>
          </cell>
          <cell r="AJ729">
            <v>1.3169999999999999E-2</v>
          </cell>
          <cell r="AM729">
            <v>4.9800000000000001E-3</v>
          </cell>
          <cell r="AN729">
            <v>9.3999999999999997E-4</v>
          </cell>
          <cell r="AO729">
            <v>1.8700000000000001E-3</v>
          </cell>
          <cell r="AP729">
            <v>1.8700000000000001E-3</v>
          </cell>
          <cell r="AQ729">
            <v>3.5800000000000003E-3</v>
          </cell>
          <cell r="AS729">
            <v>1.324E-2</v>
          </cell>
          <cell r="BE729">
            <v>0.91718000000000033</v>
          </cell>
        </row>
        <row r="730">
          <cell r="E730" t="str">
            <v>TRP616</v>
          </cell>
          <cell r="F730">
            <v>1.8309900000000001</v>
          </cell>
          <cell r="G730">
            <v>0.24852000000000002</v>
          </cell>
          <cell r="H730">
            <v>0.50863000000000003</v>
          </cell>
          <cell r="I730">
            <v>0.99909000000000003</v>
          </cell>
          <cell r="J730">
            <v>0.72445999999999999</v>
          </cell>
          <cell r="L730">
            <v>4.3116899999999996</v>
          </cell>
          <cell r="M730">
            <v>0.18953999999999999</v>
          </cell>
          <cell r="N730">
            <v>1.9539999999999998E-2</v>
          </cell>
          <cell r="O730">
            <v>0.49430000000000002</v>
          </cell>
          <cell r="P730">
            <v>0.10517</v>
          </cell>
          <cell r="Q730">
            <v>0.54783000000000004</v>
          </cell>
          <cell r="R730">
            <v>6.472E-2</v>
          </cell>
          <cell r="T730">
            <v>1.4211</v>
          </cell>
          <cell r="U730">
            <v>1.5599999999999999E-2</v>
          </cell>
          <cell r="V730">
            <v>0.26768000000000003</v>
          </cell>
          <cell r="W730">
            <v>5.713E-2</v>
          </cell>
          <cell r="X730">
            <v>7.8E-2</v>
          </cell>
          <cell r="Y730">
            <v>4.793E-2</v>
          </cell>
          <cell r="Z730">
            <v>2.14E-3</v>
          </cell>
          <cell r="AB730">
            <v>0.46848000000000006</v>
          </cell>
          <cell r="AC730">
            <v>1.16E-3</v>
          </cell>
          <cell r="AD730">
            <v>3.9689999999999996E-2</v>
          </cell>
          <cell r="AE730">
            <v>5.0110000000000002E-2</v>
          </cell>
          <cell r="AF730">
            <v>-1.0000000000000001E-5</v>
          </cell>
          <cell r="AG730">
            <v>2.0999999999999998E-4</v>
          </cell>
          <cell r="AH730">
            <v>1.1990000000000001E-2</v>
          </cell>
          <cell r="AJ730">
            <v>0.10315000000000001</v>
          </cell>
          <cell r="AM730">
            <v>5.5210000000000002E-2</v>
          </cell>
          <cell r="AN730">
            <v>5.96E-3</v>
          </cell>
          <cell r="AO730">
            <v>2.87E-2</v>
          </cell>
          <cell r="AP730">
            <v>2.972E-2</v>
          </cell>
          <cell r="AQ730">
            <v>2.095E-2</v>
          </cell>
          <cell r="AS730">
            <v>0.14054</v>
          </cell>
          <cell r="BE730">
            <v>6.4449600000000009</v>
          </cell>
        </row>
        <row r="731">
          <cell r="E731" t="str">
            <v>TRP631</v>
          </cell>
          <cell r="F731">
            <v>0.86845000000000006</v>
          </cell>
          <cell r="G731">
            <v>0.15192</v>
          </cell>
          <cell r="H731">
            <v>0.38880000000000003</v>
          </cell>
          <cell r="I731">
            <v>0.71216999999999997</v>
          </cell>
          <cell r="J731">
            <v>0.42522000000000004</v>
          </cell>
          <cell r="L731">
            <v>2.5465599999999999</v>
          </cell>
          <cell r="M731">
            <v>0.14054</v>
          </cell>
          <cell r="N731">
            <v>7.5560000000000002E-2</v>
          </cell>
          <cell r="O731">
            <v>0.20238</v>
          </cell>
          <cell r="P731">
            <v>6.4370000000000011E-2</v>
          </cell>
          <cell r="Q731">
            <v>0.26455000000000001</v>
          </cell>
          <cell r="R731">
            <v>2.1749999999999999E-2</v>
          </cell>
          <cell r="T731">
            <v>0.76915000000000011</v>
          </cell>
          <cell r="U731">
            <v>1.1269999999999999E-2</v>
          </cell>
          <cell r="V731">
            <v>8.6790000000000006E-2</v>
          </cell>
          <cell r="W731">
            <v>3.3070000000000002E-2</v>
          </cell>
          <cell r="X731">
            <v>5.076E-2</v>
          </cell>
          <cell r="Y731">
            <v>3.7630000000000004E-2</v>
          </cell>
          <cell r="Z731">
            <v>3.5299999999999997E-3</v>
          </cell>
          <cell r="AB731">
            <v>0.22305000000000003</v>
          </cell>
          <cell r="AC731">
            <v>2.3999999999999998E-3</v>
          </cell>
          <cell r="AD731">
            <v>4.8960000000000004E-2</v>
          </cell>
          <cell r="AE731">
            <v>2.0670000000000001E-2</v>
          </cell>
          <cell r="AF731">
            <v>7.0000000000000007E-5</v>
          </cell>
          <cell r="AG731">
            <v>2.0000000000000001E-4</v>
          </cell>
          <cell r="AH731">
            <v>0.12690000000000001</v>
          </cell>
          <cell r="AJ731">
            <v>0.19920000000000004</v>
          </cell>
          <cell r="AM731">
            <v>5.722E-2</v>
          </cell>
          <cell r="AN731">
            <v>7.6600000000000001E-3</v>
          </cell>
          <cell r="AO731">
            <v>2.3429999999999999E-2</v>
          </cell>
          <cell r="AP731">
            <v>3.2619999999999996E-2</v>
          </cell>
          <cell r="AQ731">
            <v>2.2429999999999999E-2</v>
          </cell>
          <cell r="AS731">
            <v>0.14335999999999999</v>
          </cell>
          <cell r="BE731">
            <v>3.8813200000000001</v>
          </cell>
        </row>
        <row r="732">
          <cell r="E732" t="str">
            <v>TRP632</v>
          </cell>
          <cell r="F732">
            <v>0.37533</v>
          </cell>
          <cell r="G732">
            <v>0.11354</v>
          </cell>
          <cell r="H732">
            <v>0.23508999999999999</v>
          </cell>
          <cell r="I732">
            <v>0.34444000000000002</v>
          </cell>
          <cell r="J732">
            <v>0.14446000000000001</v>
          </cell>
          <cell r="L732">
            <v>1.21286</v>
          </cell>
          <cell r="M732">
            <v>5.6180000000000001E-2</v>
          </cell>
          <cell r="N732">
            <v>3.3210000000000003E-2</v>
          </cell>
          <cell r="O732">
            <v>0.10626999999999999</v>
          </cell>
          <cell r="P732">
            <v>5.2639999999999999E-2</v>
          </cell>
          <cell r="Q732">
            <v>0.10534</v>
          </cell>
          <cell r="R732">
            <v>7.6900000000000007E-3</v>
          </cell>
          <cell r="T732">
            <v>0.36132999999999998</v>
          </cell>
          <cell r="U732">
            <v>8.0099999999999998E-3</v>
          </cell>
          <cell r="V732">
            <v>6.6709999999999992E-2</v>
          </cell>
          <cell r="W732">
            <v>2.4920000000000001E-2</v>
          </cell>
          <cell r="X732">
            <v>3.2899999999999999E-2</v>
          </cell>
          <cell r="Y732">
            <v>2.3E-2</v>
          </cell>
          <cell r="Z732">
            <v>2.2599999999999999E-3</v>
          </cell>
          <cell r="AB732">
            <v>0.1578</v>
          </cell>
          <cell r="AC732">
            <v>8.09E-3</v>
          </cell>
          <cell r="AD732">
            <v>3.7999999999999999E-2</v>
          </cell>
          <cell r="AE732">
            <v>1.444E-2</v>
          </cell>
          <cell r="AF732">
            <v>1.1640000000000001E-2</v>
          </cell>
          <cell r="AG732">
            <v>5.3400000000000001E-3</v>
          </cell>
          <cell r="AH732">
            <v>9.5099999999999994E-3</v>
          </cell>
          <cell r="AJ732">
            <v>8.702E-2</v>
          </cell>
          <cell r="AM732">
            <v>5.2389999999999999E-2</v>
          </cell>
          <cell r="AN732">
            <v>3.1700000000000001E-3</v>
          </cell>
          <cell r="AO732">
            <v>1.129E-2</v>
          </cell>
          <cell r="AP732">
            <v>1.4760000000000001E-2</v>
          </cell>
          <cell r="AQ732">
            <v>7.8899999999999994E-3</v>
          </cell>
          <cell r="AS732">
            <v>8.9499999999999982E-2</v>
          </cell>
          <cell r="BE732">
            <v>1.9085099999999997</v>
          </cell>
        </row>
        <row r="733">
          <cell r="E733" t="str">
            <v>TRP687</v>
          </cell>
          <cell r="F733">
            <v>4.2789999999999999</v>
          </cell>
          <cell r="G733">
            <v>0.32632</v>
          </cell>
          <cell r="H733">
            <v>0.38061</v>
          </cell>
          <cell r="I733">
            <v>1.9692499999999999</v>
          </cell>
          <cell r="J733">
            <v>1.74335</v>
          </cell>
          <cell r="L733">
            <v>8.6985299999999999</v>
          </cell>
          <cell r="M733">
            <v>0.19066</v>
          </cell>
          <cell r="N733">
            <v>8.9579999999999993E-2</v>
          </cell>
          <cell r="O733">
            <v>1.2337499999999999</v>
          </cell>
          <cell r="P733">
            <v>0.31060000000000004</v>
          </cell>
          <cell r="Q733">
            <v>0.82220000000000004</v>
          </cell>
          <cell r="R733">
            <v>2.495E-2</v>
          </cell>
          <cell r="T733">
            <v>2.6717400000000002</v>
          </cell>
          <cell r="U733">
            <v>1.7739999999999999E-2</v>
          </cell>
          <cell r="V733">
            <v>0.20855000000000001</v>
          </cell>
          <cell r="W733">
            <v>2.6260000000000002E-2</v>
          </cell>
          <cell r="Y733">
            <v>3.7229999999999999E-2</v>
          </cell>
          <cell r="AB733">
            <v>0.28977999999999998</v>
          </cell>
          <cell r="AD733">
            <v>9.4500000000000001E-3</v>
          </cell>
          <cell r="AE733">
            <v>4.5319999999999999E-2</v>
          </cell>
          <cell r="AF733">
            <v>1.0789999999999999E-2</v>
          </cell>
          <cell r="AJ733">
            <v>6.5559999999999993E-2</v>
          </cell>
          <cell r="AO733">
            <v>1.1859999999999999E-2</v>
          </cell>
          <cell r="AS733">
            <v>1.1859999999999999E-2</v>
          </cell>
          <cell r="BE733">
            <v>11.737470000000002</v>
          </cell>
        </row>
        <row r="734">
          <cell r="E734" t="str">
            <v>TRP697</v>
          </cell>
          <cell r="F734">
            <v>0.12576999999999999</v>
          </cell>
          <cell r="G734">
            <v>1.289E-2</v>
          </cell>
          <cell r="H734">
            <v>2.2380000000000001E-2</v>
          </cell>
          <cell r="I734">
            <v>5.8639999999999998E-2</v>
          </cell>
          <cell r="J734">
            <v>5.2880000000000003E-2</v>
          </cell>
          <cell r="L734">
            <v>0.27256000000000002</v>
          </cell>
          <cell r="M734">
            <v>9.3499999999999989E-3</v>
          </cell>
          <cell r="N734">
            <v>8.9999999999999992E-5</v>
          </cell>
          <cell r="O734">
            <v>1.533E-2</v>
          </cell>
          <cell r="P734">
            <v>1.3380000000000001E-2</v>
          </cell>
          <cell r="Q734">
            <v>2.6859999999999998E-2</v>
          </cell>
          <cell r="R734">
            <v>1.9E-3</v>
          </cell>
          <cell r="T734">
            <v>6.6909999999999997E-2</v>
          </cell>
          <cell r="U734">
            <v>1.1899999999999999E-3</v>
          </cell>
          <cell r="V734">
            <v>6.7000000000000002E-3</v>
          </cell>
          <cell r="W734">
            <v>6.5300000000000002E-3</v>
          </cell>
          <cell r="X734">
            <v>6.8999999999999997E-4</v>
          </cell>
          <cell r="Y734">
            <v>3.6999999999999999E-4</v>
          </cell>
          <cell r="AB734">
            <v>1.5479999999999999E-2</v>
          </cell>
          <cell r="AE734">
            <v>5.0099999999999997E-3</v>
          </cell>
          <cell r="AJ734">
            <v>5.0099999999999997E-3</v>
          </cell>
          <cell r="AQ734">
            <v>5.0000000000000002E-5</v>
          </cell>
          <cell r="AS734">
            <v>5.0000000000000002E-5</v>
          </cell>
          <cell r="BE734">
            <v>0.36001000000000005</v>
          </cell>
        </row>
        <row r="735">
          <cell r="E735" t="str">
            <v>TRP767</v>
          </cell>
          <cell r="F735">
            <v>1.92807</v>
          </cell>
          <cell r="G735">
            <v>0.17299</v>
          </cell>
          <cell r="H735">
            <v>0.45807999999999999</v>
          </cell>
          <cell r="I735">
            <v>1.0337000000000001</v>
          </cell>
          <cell r="J735">
            <v>0.87029000000000001</v>
          </cell>
          <cell r="L735">
            <v>4.4631299999999996</v>
          </cell>
          <cell r="M735">
            <v>0.29688999999999999</v>
          </cell>
          <cell r="N735">
            <v>7.4199999999999995E-3</v>
          </cell>
          <cell r="O735">
            <v>0.47677999999999998</v>
          </cell>
          <cell r="P735">
            <v>0.23730000000000001</v>
          </cell>
          <cell r="Q735">
            <v>0.52042999999999995</v>
          </cell>
          <cell r="R735">
            <v>3.2809999999999999E-2</v>
          </cell>
          <cell r="T735">
            <v>1.5716299999999999</v>
          </cell>
          <cell r="U735">
            <v>8.94E-3</v>
          </cell>
          <cell r="V735">
            <v>0.10989</v>
          </cell>
          <cell r="W735">
            <v>3.4450000000000001E-2</v>
          </cell>
          <cell r="X735">
            <v>3.8829999999999996E-2</v>
          </cell>
          <cell r="Y735">
            <v>9.0859999999999996E-2</v>
          </cell>
          <cell r="Z735">
            <v>2.1800000000000001E-3</v>
          </cell>
          <cell r="AB735">
            <v>0.28515000000000001</v>
          </cell>
          <cell r="AD735">
            <v>3.5110000000000002E-2</v>
          </cell>
          <cell r="AE735">
            <v>1.7989999999999999E-2</v>
          </cell>
          <cell r="AJ735">
            <v>5.3100000000000001E-2</v>
          </cell>
          <cell r="AM735">
            <v>3.4659999999999996E-2</v>
          </cell>
          <cell r="AN735">
            <v>1.74E-3</v>
          </cell>
          <cell r="AO735">
            <v>6.7199999999999994E-3</v>
          </cell>
          <cell r="AP735">
            <v>2.427E-2</v>
          </cell>
          <cell r="AQ735">
            <v>7.7000000000000002E-3</v>
          </cell>
          <cell r="AS735">
            <v>7.508999999999999E-2</v>
          </cell>
          <cell r="BE735">
            <v>6.4480999999999984</v>
          </cell>
        </row>
        <row r="736">
          <cell r="E736" t="str">
            <v>TRP780</v>
          </cell>
          <cell r="F736">
            <v>0.18347999999999998</v>
          </cell>
          <cell r="G736">
            <v>1.145E-2</v>
          </cell>
          <cell r="H736">
            <v>3.7229999999999999E-2</v>
          </cell>
          <cell r="I736">
            <v>8.5790000000000005E-2</v>
          </cell>
          <cell r="J736">
            <v>6.8940000000000001E-2</v>
          </cell>
          <cell r="L736">
            <v>0.38688999999999996</v>
          </cell>
          <cell r="M736">
            <v>1.059E-2</v>
          </cell>
          <cell r="N736">
            <v>6.3000000000000003E-4</v>
          </cell>
          <cell r="O736">
            <v>2.291E-2</v>
          </cell>
          <cell r="P736">
            <v>2.298E-2</v>
          </cell>
          <cell r="Q736">
            <v>1.7319999999999999E-2</v>
          </cell>
          <cell r="R736">
            <v>1.4399999999999999E-3</v>
          </cell>
          <cell r="T736">
            <v>7.5869999999999993E-2</v>
          </cell>
          <cell r="U736">
            <v>8.5999999999999998E-4</v>
          </cell>
          <cell r="V736">
            <v>3.6099999999999999E-3</v>
          </cell>
          <cell r="W736">
            <v>4.7099999999999998E-3</v>
          </cell>
          <cell r="Y736">
            <v>1.17E-3</v>
          </cell>
          <cell r="AB736">
            <v>1.0350000000000002E-2</v>
          </cell>
          <cell r="AE736">
            <v>5.9699999999999996E-3</v>
          </cell>
          <cell r="AJ736">
            <v>5.9699999999999996E-3</v>
          </cell>
          <cell r="AM736">
            <v>2.9E-4</v>
          </cell>
          <cell r="AN736">
            <v>2.8000000000000003E-4</v>
          </cell>
          <cell r="AQ736">
            <v>3.6999999999999999E-4</v>
          </cell>
          <cell r="AS736">
            <v>9.3999999999999997E-4</v>
          </cell>
          <cell r="BE736">
            <v>0.48001999999999995</v>
          </cell>
        </row>
        <row r="737">
          <cell r="D737" t="str">
            <v>Güney Ege Total</v>
          </cell>
          <cell r="F737">
            <v>14.127369999999997</v>
          </cell>
          <cell r="G737">
            <v>1.8048299999999999</v>
          </cell>
          <cell r="H737">
            <v>3.5800199999999998</v>
          </cell>
          <cell r="I737">
            <v>8.4527099999999979</v>
          </cell>
          <cell r="J737">
            <v>6.2367900000000009</v>
          </cell>
          <cell r="L737">
            <v>34.201719999999995</v>
          </cell>
          <cell r="M737">
            <v>1.5587300000000002</v>
          </cell>
          <cell r="N737">
            <v>0.89602999999999988</v>
          </cell>
          <cell r="O737">
            <v>4.3338600000000005</v>
          </cell>
          <cell r="P737">
            <v>1.2522700000000002</v>
          </cell>
          <cell r="Q737">
            <v>4.0497099999999993</v>
          </cell>
          <cell r="R737">
            <v>0.33633999999999997</v>
          </cell>
          <cell r="T737">
            <v>12.42694</v>
          </cell>
          <cell r="U737">
            <v>0.11078000000000002</v>
          </cell>
          <cell r="V737">
            <v>1.1962299999999999</v>
          </cell>
          <cell r="W737">
            <v>0.31883999999999996</v>
          </cell>
          <cell r="X737">
            <v>0.39035999999999998</v>
          </cell>
          <cell r="Y737">
            <v>0.40203999999999995</v>
          </cell>
          <cell r="Z737">
            <v>1.6570000000000001E-2</v>
          </cell>
          <cell r="AB737">
            <v>2.4348200000000002</v>
          </cell>
          <cell r="AC737">
            <v>2.1089999999999998E-2</v>
          </cell>
          <cell r="AD737">
            <v>0.29863000000000006</v>
          </cell>
          <cell r="AE737">
            <v>0.25769999999999993</v>
          </cell>
          <cell r="AF737">
            <v>2.8080000000000001E-2</v>
          </cell>
          <cell r="AG737">
            <v>7.1500000000000001E-3</v>
          </cell>
          <cell r="AH737">
            <v>0.17376</v>
          </cell>
          <cell r="AJ737">
            <v>0.78641000000000005</v>
          </cell>
          <cell r="AM737">
            <v>0.29888000000000003</v>
          </cell>
          <cell r="AN737">
            <v>3.5550000000000005E-2</v>
          </cell>
          <cell r="AO737">
            <v>0.13797000000000001</v>
          </cell>
          <cell r="AP737">
            <v>0.14539999999999997</v>
          </cell>
          <cell r="AQ737">
            <v>0.10622999999999998</v>
          </cell>
          <cell r="AS737">
            <v>0.72402999999999995</v>
          </cell>
          <cell r="BE737">
            <v>50.573920000000008</v>
          </cell>
        </row>
        <row r="738">
          <cell r="D738" t="str">
            <v>GAB_3</v>
          </cell>
          <cell r="E738" t="str">
            <v>TRP588</v>
          </cell>
          <cell r="F738">
            <v>0.17646999999999999</v>
          </cell>
          <cell r="G738">
            <v>6.2179999999999999E-2</v>
          </cell>
          <cell r="H738">
            <v>9.3640000000000001E-2</v>
          </cell>
          <cell r="I738">
            <v>0.23549999999999999</v>
          </cell>
          <cell r="J738">
            <v>0.10639</v>
          </cell>
          <cell r="L738">
            <v>0.67418</v>
          </cell>
          <cell r="M738">
            <v>3.0449999999999998E-2</v>
          </cell>
          <cell r="O738">
            <v>7.4840000000000004E-2</v>
          </cell>
          <cell r="P738">
            <v>3.1600000000000003E-2</v>
          </cell>
          <cell r="Q738">
            <v>0.12032</v>
          </cell>
          <cell r="R738">
            <v>6.0199999999999993E-3</v>
          </cell>
          <cell r="T738">
            <v>0.26323000000000002</v>
          </cell>
          <cell r="U738">
            <v>2.5600000000000002E-3</v>
          </cell>
          <cell r="V738">
            <v>3.4889999999999997E-2</v>
          </cell>
          <cell r="W738">
            <v>8.6999999999999994E-3</v>
          </cell>
          <cell r="X738">
            <v>9.859999999999999E-3</v>
          </cell>
          <cell r="Y738">
            <v>9.7599999999999996E-3</v>
          </cell>
          <cell r="Z738">
            <v>1.99E-3</v>
          </cell>
          <cell r="AB738">
            <v>6.7760000000000001E-2</v>
          </cell>
          <cell r="AC738">
            <v>-9.9999999999997908E-6</v>
          </cell>
          <cell r="AD738">
            <v>6.6E-3</v>
          </cell>
          <cell r="AE738">
            <v>4.8499999999999993E-3</v>
          </cell>
          <cell r="AF738">
            <v>2.9999999999999997E-5</v>
          </cell>
          <cell r="AJ738">
            <v>1.1469999999999999E-2</v>
          </cell>
          <cell r="AM738">
            <v>9.9670000000000009E-2</v>
          </cell>
          <cell r="AN738">
            <v>1.1799999999999998E-3</v>
          </cell>
          <cell r="AO738">
            <v>5.8999999999999992E-4</v>
          </cell>
          <cell r="AP738">
            <v>2.0600000000000002E-3</v>
          </cell>
          <cell r="AQ738">
            <v>2.5099999999999996E-3</v>
          </cell>
          <cell r="AS738">
            <v>0.10601000000000001</v>
          </cell>
          <cell r="BE738">
            <v>1.1226499999999997</v>
          </cell>
        </row>
        <row r="739">
          <cell r="E739" t="str">
            <v>TRP593</v>
          </cell>
          <cell r="F739">
            <v>0.26325999999999999</v>
          </cell>
          <cell r="G739">
            <v>0.13755000000000001</v>
          </cell>
          <cell r="H739">
            <v>7.2520000000000001E-2</v>
          </cell>
          <cell r="I739">
            <v>0.42638999999999999</v>
          </cell>
          <cell r="J739">
            <v>0.15574000000000002</v>
          </cell>
          <cell r="L739">
            <v>1.0554600000000001</v>
          </cell>
          <cell r="M739">
            <v>2.513E-2</v>
          </cell>
          <cell r="N739">
            <v>1.367E-2</v>
          </cell>
          <cell r="O739">
            <v>5.4880000000000005E-2</v>
          </cell>
          <cell r="P739">
            <v>3.3450000000000001E-2</v>
          </cell>
          <cell r="Q739">
            <v>0.11650000000000001</v>
          </cell>
          <cell r="R739">
            <v>3.9300000000000003E-3</v>
          </cell>
          <cell r="T739">
            <v>0.24756</v>
          </cell>
          <cell r="U739">
            <v>2.5899999999999999E-3</v>
          </cell>
          <cell r="V739">
            <v>3.9609999999999999E-2</v>
          </cell>
          <cell r="W739">
            <v>5.4099999999999999E-3</v>
          </cell>
          <cell r="X739">
            <v>-1.1009999999999999E-2</v>
          </cell>
          <cell r="Y739">
            <v>6.9500000000000004E-3</v>
          </cell>
          <cell r="Z739">
            <v>8.1999999999999998E-4</v>
          </cell>
          <cell r="AB739">
            <v>4.437E-2</v>
          </cell>
          <cell r="AC739">
            <v>8.7000000000000001E-4</v>
          </cell>
          <cell r="AD739">
            <v>2.2839999999999999E-2</v>
          </cell>
          <cell r="AE739">
            <v>7.2300000000000003E-3</v>
          </cell>
          <cell r="AF739">
            <v>-4.0000000000000003E-5</v>
          </cell>
          <cell r="AG739">
            <v>1E-4</v>
          </cell>
          <cell r="AJ739">
            <v>3.1E-2</v>
          </cell>
          <cell r="AM739">
            <v>6.4999999999999997E-3</v>
          </cell>
          <cell r="AN739">
            <v>2.1900000000000001E-3</v>
          </cell>
          <cell r="AO739">
            <v>1.58E-3</v>
          </cell>
          <cell r="AP739">
            <v>7.3400000000000002E-3</v>
          </cell>
          <cell r="AQ739">
            <v>0.31605</v>
          </cell>
          <cell r="AS739">
            <v>0.33366000000000001</v>
          </cell>
          <cell r="BE739">
            <v>1.7120499999999998</v>
          </cell>
        </row>
        <row r="740">
          <cell r="E740" t="str">
            <v>TRP604</v>
          </cell>
          <cell r="F740">
            <v>1.7100000000000001E-2</v>
          </cell>
          <cell r="G740">
            <v>1.1349999999999999E-2</v>
          </cell>
          <cell r="H740">
            <v>-2.2239999999999999E-2</v>
          </cell>
          <cell r="I740">
            <v>3.3520000000000001E-2</v>
          </cell>
          <cell r="J740">
            <v>1.1130000000000001E-2</v>
          </cell>
          <cell r="L740">
            <v>5.0860000000000002E-2</v>
          </cell>
          <cell r="M740">
            <v>4.0329999999999998E-2</v>
          </cell>
          <cell r="N740">
            <v>1.58E-3</v>
          </cell>
          <cell r="O740">
            <v>-7.4700000000000001E-3</v>
          </cell>
          <cell r="P740">
            <v>2.66E-3</v>
          </cell>
          <cell r="Q740">
            <v>1.234E-2</v>
          </cell>
          <cell r="R740">
            <v>1.7999999999999998E-4</v>
          </cell>
          <cell r="T740">
            <v>4.9619999999999997E-2</v>
          </cell>
          <cell r="U740">
            <v>2.6000000000000003E-4</v>
          </cell>
          <cell r="V740">
            <v>6.6900000000000006E-3</v>
          </cell>
          <cell r="W740">
            <v>8.5999999999999998E-4</v>
          </cell>
          <cell r="X740">
            <v>-4.5319999999999999E-2</v>
          </cell>
          <cell r="Y740">
            <v>8.1999999999999998E-4</v>
          </cell>
          <cell r="Z740">
            <v>1.3000000000000002E-4</v>
          </cell>
          <cell r="AB740">
            <v>-3.6560000000000002E-2</v>
          </cell>
          <cell r="AC740">
            <v>1.9000000000000001E-4</v>
          </cell>
          <cell r="AD740">
            <v>5.3099999999999996E-3</v>
          </cell>
          <cell r="AE740">
            <v>1.6000000000000001E-4</v>
          </cell>
          <cell r="AF740">
            <v>1.5200000000000001E-3</v>
          </cell>
          <cell r="AG740">
            <v>-7.0000000000000007E-5</v>
          </cell>
          <cell r="AH740">
            <v>2.8000000000000003E-4</v>
          </cell>
          <cell r="AJ740">
            <v>7.3900000000000007E-3</v>
          </cell>
          <cell r="AM740">
            <v>8.5999999999999998E-4</v>
          </cell>
          <cell r="AN740">
            <v>2.0999999999999998E-4</v>
          </cell>
          <cell r="AO740">
            <v>2.7E-4</v>
          </cell>
          <cell r="AP740">
            <v>5.2999999999999998E-4</v>
          </cell>
          <cell r="AQ740">
            <v>4.7999999999999996E-4</v>
          </cell>
          <cell r="AS740">
            <v>2.3500000000000001E-3</v>
          </cell>
          <cell r="BE740">
            <v>7.3659999999999975E-2</v>
          </cell>
        </row>
        <row r="741">
          <cell r="E741" t="str">
            <v>TRP619</v>
          </cell>
          <cell r="F741">
            <v>0.16156999999999999</v>
          </cell>
          <cell r="G741">
            <v>8.7290000000000006E-2</v>
          </cell>
          <cell r="H741">
            <v>2.7539999999999999E-2</v>
          </cell>
          <cell r="I741">
            <v>0.22950999999999999</v>
          </cell>
          <cell r="J741">
            <v>0.11306999999999999</v>
          </cell>
          <cell r="L741">
            <v>0.61897999999999997</v>
          </cell>
          <cell r="M741">
            <v>2.23E-2</v>
          </cell>
          <cell r="N741">
            <v>1.542E-2</v>
          </cell>
          <cell r="O741">
            <v>4.9020000000000001E-2</v>
          </cell>
          <cell r="P741">
            <v>1.8960000000000001E-2</v>
          </cell>
          <cell r="Q741">
            <v>7.4569999999999997E-2</v>
          </cell>
          <cell r="R741">
            <v>1.1100000000000001E-3</v>
          </cell>
          <cell r="T741">
            <v>0.18138000000000001</v>
          </cell>
          <cell r="U741">
            <v>3.0800000000000003E-3</v>
          </cell>
          <cell r="V741">
            <v>3.5369999999999999E-2</v>
          </cell>
          <cell r="W741">
            <v>0.24694999999999998</v>
          </cell>
          <cell r="X741">
            <v>1.409E-2</v>
          </cell>
          <cell r="Y741">
            <v>6.9199999999999999E-3</v>
          </cell>
          <cell r="Z741">
            <v>1.14E-3</v>
          </cell>
          <cell r="AB741">
            <v>0.30754999999999993</v>
          </cell>
          <cell r="AC741">
            <v>1.34E-3</v>
          </cell>
          <cell r="AD741">
            <v>2.7050000000000001E-2</v>
          </cell>
          <cell r="AE741">
            <v>4.5399999999999998E-3</v>
          </cell>
          <cell r="AF741">
            <v>1.8700000000000001E-3</v>
          </cell>
          <cell r="AG741">
            <v>1.8E-3</v>
          </cell>
          <cell r="AJ741">
            <v>3.6600000000000001E-2</v>
          </cell>
          <cell r="AM741">
            <v>1.3769999999999999E-2</v>
          </cell>
          <cell r="AN741">
            <v>1.7700000000000001E-3</v>
          </cell>
          <cell r="AO741">
            <v>2.4199999999999998E-3</v>
          </cell>
          <cell r="AP741">
            <v>3.6900000000000001E-3</v>
          </cell>
          <cell r="AQ741">
            <v>5.1200000000000004E-3</v>
          </cell>
          <cell r="AS741">
            <v>2.6769999999999999E-2</v>
          </cell>
          <cell r="BE741">
            <v>1.1712799999999999</v>
          </cell>
        </row>
        <row r="742">
          <cell r="E742" t="str">
            <v>TRP626</v>
          </cell>
          <cell r="F742">
            <v>0.13037000000000001</v>
          </cell>
          <cell r="G742">
            <v>2.6760000000000003E-2</v>
          </cell>
          <cell r="H742">
            <v>4.564E-2</v>
          </cell>
          <cell r="I742">
            <v>0.12028</v>
          </cell>
          <cell r="J742">
            <v>6.275E-2</v>
          </cell>
          <cell r="L742">
            <v>0.38580000000000003</v>
          </cell>
          <cell r="M742">
            <v>1.34E-2</v>
          </cell>
          <cell r="O742">
            <v>4.7969999999999999E-2</v>
          </cell>
          <cell r="P742">
            <v>1.7219999999999999E-2</v>
          </cell>
          <cell r="Q742">
            <v>4.5090000000000005E-2</v>
          </cell>
          <cell r="R742">
            <v>4.0400000000000002E-3</v>
          </cell>
          <cell r="T742">
            <v>0.12772</v>
          </cell>
          <cell r="U742">
            <v>2.5099999999999996E-3</v>
          </cell>
          <cell r="V742">
            <v>1.474E-2</v>
          </cell>
          <cell r="W742">
            <v>5.8899999999999994E-3</v>
          </cell>
          <cell r="X742">
            <v>6.9500000000000004E-3</v>
          </cell>
          <cell r="Y742">
            <v>3.3599999999999997E-3</v>
          </cell>
          <cell r="Z742">
            <v>5.0000000000000001E-4</v>
          </cell>
          <cell r="AB742">
            <v>3.3950000000000001E-2</v>
          </cell>
          <cell r="AD742">
            <v>3.5000000000000001E-3</v>
          </cell>
          <cell r="AE742">
            <v>4.5799999999999999E-3</v>
          </cell>
          <cell r="AF742">
            <v>0.219</v>
          </cell>
          <cell r="AJ742">
            <v>0.22708</v>
          </cell>
          <cell r="AM742">
            <v>4.0099999999999997E-3</v>
          </cell>
          <cell r="AN742">
            <v>3.8000000000000002E-4</v>
          </cell>
          <cell r="AO742">
            <v>2.0000000000000002E-5</v>
          </cell>
          <cell r="AP742">
            <v>7.1999999999999994E-4</v>
          </cell>
          <cell r="AQ742">
            <v>2.2000000000000001E-4</v>
          </cell>
          <cell r="AS742">
            <v>5.3499999999999997E-3</v>
          </cell>
          <cell r="BE742">
            <v>0.77990000000000004</v>
          </cell>
        </row>
        <row r="743">
          <cell r="E743" t="str">
            <v>TRP633</v>
          </cell>
          <cell r="F743">
            <v>7.8299999999999995E-2</v>
          </cell>
          <cell r="G743">
            <v>2.2359999999999998E-2</v>
          </cell>
          <cell r="H743">
            <v>3.4390000000000004E-2</v>
          </cell>
          <cell r="I743">
            <v>8.2310000000000008E-2</v>
          </cell>
          <cell r="J743">
            <v>4.1689999999999998E-2</v>
          </cell>
          <cell r="L743">
            <v>0.25905</v>
          </cell>
          <cell r="M743">
            <v>9.1400000000000006E-3</v>
          </cell>
          <cell r="O743">
            <v>2.4480000000000002E-2</v>
          </cell>
          <cell r="P743">
            <v>4.8200000000000005E-3</v>
          </cell>
          <cell r="Q743">
            <v>3.9159999999999993E-2</v>
          </cell>
          <cell r="R743">
            <v>2.6199999999999999E-3</v>
          </cell>
          <cell r="T743">
            <v>8.022E-2</v>
          </cell>
          <cell r="U743">
            <v>9.3999999999999997E-4</v>
          </cell>
          <cell r="V743">
            <v>1.068E-2</v>
          </cell>
          <cell r="W743">
            <v>4.3200000000000001E-3</v>
          </cell>
          <cell r="X743">
            <v>1.3799999999999999E-3</v>
          </cell>
          <cell r="Y743">
            <v>1.15E-3</v>
          </cell>
          <cell r="Z743">
            <v>7.0000000000000007E-5</v>
          </cell>
          <cell r="AB743">
            <v>1.8540000000000001E-2</v>
          </cell>
          <cell r="AC743">
            <v>2.3000000000000001E-4</v>
          </cell>
          <cell r="AD743">
            <v>1.0200000000000001E-3</v>
          </cell>
          <cell r="AE743">
            <v>8.1999999999999998E-4</v>
          </cell>
          <cell r="AF743">
            <v>4.0999999999999999E-4</v>
          </cell>
          <cell r="AG743">
            <v>5.2000000000000006E-4</v>
          </cell>
          <cell r="AJ743">
            <v>2.9999999999999996E-3</v>
          </cell>
          <cell r="AM743">
            <v>2.4300000000000003E-3</v>
          </cell>
          <cell r="AN743">
            <v>5.1500000000000001E-3</v>
          </cell>
          <cell r="AO743">
            <v>5.9999999999999995E-5</v>
          </cell>
          <cell r="AQ743">
            <v>-1.0000000000000001E-5</v>
          </cell>
          <cell r="AS743">
            <v>7.6300000000000005E-3</v>
          </cell>
          <cell r="BE743">
            <v>0.36843999999999999</v>
          </cell>
        </row>
        <row r="744">
          <cell r="E744" t="str">
            <v>TRP674</v>
          </cell>
          <cell r="F744">
            <v>0.21393999999999999</v>
          </cell>
          <cell r="G744">
            <v>0.10238</v>
          </cell>
          <cell r="H744">
            <v>0.14568999999999999</v>
          </cell>
          <cell r="I744">
            <v>0.26219999999999999</v>
          </cell>
          <cell r="J744">
            <v>0.10933</v>
          </cell>
          <cell r="L744">
            <v>0.83354000000000006</v>
          </cell>
          <cell r="M744">
            <v>3.2680000000000001E-2</v>
          </cell>
          <cell r="O744">
            <v>0.15156</v>
          </cell>
          <cell r="P744">
            <v>3.4360000000000002E-2</v>
          </cell>
          <cell r="Q744">
            <v>0.12281</v>
          </cell>
          <cell r="R744">
            <v>2.4100000000000002E-3</v>
          </cell>
          <cell r="T744">
            <v>0.34382000000000001</v>
          </cell>
          <cell r="U744">
            <v>4.0800000000000003E-3</v>
          </cell>
          <cell r="V744">
            <v>4.7280000000000003E-2</v>
          </cell>
          <cell r="W744">
            <v>9.8000000000000014E-3</v>
          </cell>
          <cell r="X744">
            <v>1.2869999999999999E-2</v>
          </cell>
          <cell r="Y744">
            <v>7.6500000000000005E-3</v>
          </cell>
          <cell r="Z744">
            <v>4.9400000000000008E-3</v>
          </cell>
          <cell r="AB744">
            <v>8.6620000000000016E-2</v>
          </cell>
          <cell r="AC744">
            <v>1.74E-3</v>
          </cell>
          <cell r="AD744">
            <v>4.0240000000000005E-2</v>
          </cell>
          <cell r="AE744">
            <v>8.7399999999999995E-3</v>
          </cell>
          <cell r="AF744">
            <v>4.4200000000000003E-3</v>
          </cell>
          <cell r="AG744">
            <v>2.1800000000000001E-3</v>
          </cell>
          <cell r="AJ744">
            <v>5.7320000000000003E-2</v>
          </cell>
          <cell r="AM744">
            <v>5.1200000000000004E-3</v>
          </cell>
          <cell r="AN744">
            <v>2.7200000000000002E-3</v>
          </cell>
          <cell r="AO744">
            <v>1.6000000000000001E-4</v>
          </cell>
          <cell r="AP744">
            <v>3.2400000000000003E-3</v>
          </cell>
          <cell r="AQ744">
            <v>2.6099999999999999E-3</v>
          </cell>
          <cell r="AS744">
            <v>1.3849999999999999E-2</v>
          </cell>
          <cell r="BE744">
            <v>1.3351500000000003</v>
          </cell>
        </row>
        <row r="745">
          <cell r="E745" t="str">
            <v>TRP699</v>
          </cell>
          <cell r="F745">
            <v>0.18836000000000003</v>
          </cell>
          <cell r="G745">
            <v>6.2390000000000001E-2</v>
          </cell>
          <cell r="H745">
            <v>6.4090000000000008E-2</v>
          </cell>
          <cell r="I745">
            <v>0.18793000000000001</v>
          </cell>
          <cell r="J745">
            <v>7.5359999999999996E-2</v>
          </cell>
          <cell r="L745">
            <v>0.57813000000000003</v>
          </cell>
          <cell r="M745">
            <v>1.729E-2</v>
          </cell>
          <cell r="N745">
            <v>1.242E-2</v>
          </cell>
          <cell r="O745">
            <v>7.2230000000000003E-2</v>
          </cell>
          <cell r="P745">
            <v>1.8890000000000001E-2</v>
          </cell>
          <cell r="Q745">
            <v>7.424E-2</v>
          </cell>
          <cell r="R745">
            <v>1.2800000000000001E-3</v>
          </cell>
          <cell r="T745">
            <v>0.19635000000000002</v>
          </cell>
          <cell r="U745">
            <v>2.65E-3</v>
          </cell>
          <cell r="V745">
            <v>2.4300000000000002E-2</v>
          </cell>
          <cell r="W745">
            <v>7.1700000000000002E-3</v>
          </cell>
          <cell r="X745">
            <v>8.150000000000001E-3</v>
          </cell>
          <cell r="Y745">
            <v>4.2199999999999998E-3</v>
          </cell>
          <cell r="Z745">
            <v>1.0300000000000001E-3</v>
          </cell>
          <cell r="AB745">
            <v>4.7520000000000007E-2</v>
          </cell>
          <cell r="AC745">
            <v>1.0200000000000001E-3</v>
          </cell>
          <cell r="AD745">
            <v>1.2960000000000001E-2</v>
          </cell>
          <cell r="AE745">
            <v>4.3600000000000002E-3</v>
          </cell>
          <cell r="AF745">
            <v>5.6000000000000006E-4</v>
          </cell>
          <cell r="AJ745">
            <v>1.8900000000000004E-2</v>
          </cell>
          <cell r="AM745">
            <v>4.0400000000000002E-3</v>
          </cell>
          <cell r="AN745">
            <v>1.6200000000000001E-3</v>
          </cell>
          <cell r="AO745">
            <v>5.2999999999999998E-4</v>
          </cell>
          <cell r="AP745">
            <v>3.29E-3</v>
          </cell>
          <cell r="AQ745">
            <v>3.8999999999999999E-4</v>
          </cell>
          <cell r="AS745">
            <v>9.8700000000000003E-3</v>
          </cell>
          <cell r="BE745">
            <v>0.85077000000000003</v>
          </cell>
        </row>
        <row r="746">
          <cell r="E746" t="str">
            <v>TRP727</v>
          </cell>
          <cell r="O746">
            <v>-7.6000000000000004E-4</v>
          </cell>
          <cell r="T746">
            <v>-7.6000000000000004E-4</v>
          </cell>
          <cell r="AE746">
            <v>1.3699999999999999E-2</v>
          </cell>
          <cell r="AJ746">
            <v>1.3699999999999999E-2</v>
          </cell>
          <cell r="BE746">
            <v>1.2939999999999998E-2</v>
          </cell>
        </row>
        <row r="747">
          <cell r="E747" t="str">
            <v>TRP728</v>
          </cell>
          <cell r="AF747">
            <v>6.4800000000000005E-3</v>
          </cell>
          <cell r="AJ747">
            <v>6.4800000000000005E-3</v>
          </cell>
          <cell r="BE747">
            <v>6.4800000000000005E-3</v>
          </cell>
        </row>
        <row r="748">
          <cell r="D748" t="str">
            <v>GAB_3 Total</v>
          </cell>
          <cell r="F748">
            <v>1.2293700000000001</v>
          </cell>
          <cell r="G748">
            <v>0.51225999999999994</v>
          </cell>
          <cell r="H748">
            <v>0.46126999999999996</v>
          </cell>
          <cell r="I748">
            <v>1.5776399999999999</v>
          </cell>
          <cell r="J748">
            <v>0.67546000000000006</v>
          </cell>
          <cell r="L748">
            <v>4.4560000000000004</v>
          </cell>
          <cell r="M748">
            <v>0.19072000000000003</v>
          </cell>
          <cell r="N748">
            <v>4.3090000000000003E-2</v>
          </cell>
          <cell r="O748">
            <v>0.46675</v>
          </cell>
          <cell r="P748">
            <v>0.16195999999999999</v>
          </cell>
          <cell r="Q748">
            <v>0.60502999999999996</v>
          </cell>
          <cell r="R748">
            <v>2.1589999999999998E-2</v>
          </cell>
          <cell r="T748">
            <v>1.4891399999999999</v>
          </cell>
          <cell r="U748">
            <v>1.8669999999999999E-2</v>
          </cell>
          <cell r="V748">
            <v>0.21355999999999997</v>
          </cell>
          <cell r="W748">
            <v>0.28909999999999997</v>
          </cell>
          <cell r="X748">
            <v>-3.029999999999998E-3</v>
          </cell>
          <cell r="Y748">
            <v>4.0830000000000005E-2</v>
          </cell>
          <cell r="Z748">
            <v>1.0620000000000001E-2</v>
          </cell>
          <cell r="AB748">
            <v>0.56974999999999987</v>
          </cell>
          <cell r="AC748">
            <v>5.3800000000000002E-3</v>
          </cell>
          <cell r="AD748">
            <v>0.11952000000000002</v>
          </cell>
          <cell r="AE748">
            <v>4.8980000000000003E-2</v>
          </cell>
          <cell r="AF748">
            <v>0.23425000000000001</v>
          </cell>
          <cell r="AG748">
            <v>4.5300000000000002E-3</v>
          </cell>
          <cell r="AH748">
            <v>2.8000000000000003E-4</v>
          </cell>
          <cell r="AJ748">
            <v>0.41294000000000003</v>
          </cell>
          <cell r="AM748">
            <v>0.13640000000000002</v>
          </cell>
          <cell r="AN748">
            <v>1.5220000000000001E-2</v>
          </cell>
          <cell r="AO748">
            <v>5.6300000000000005E-3</v>
          </cell>
          <cell r="AP748">
            <v>2.0870000000000003E-2</v>
          </cell>
          <cell r="AQ748">
            <v>0.32736999999999999</v>
          </cell>
          <cell r="AS748">
            <v>0.50549000000000011</v>
          </cell>
          <cell r="BE748">
            <v>7.4333199999999993</v>
          </cell>
        </row>
        <row r="749">
          <cell r="D749" t="str">
            <v>GAB_4</v>
          </cell>
          <cell r="E749" t="str">
            <v>TRP623</v>
          </cell>
          <cell r="F749">
            <v>0.18931999999999999</v>
          </cell>
          <cell r="G749">
            <v>6.4489999999999992E-2</v>
          </cell>
          <cell r="H749">
            <v>-0.49789</v>
          </cell>
          <cell r="I749">
            <v>0.22109000000000001</v>
          </cell>
          <cell r="J749">
            <v>0.11923</v>
          </cell>
          <cell r="L749">
            <v>9.6239999999999992E-2</v>
          </cell>
          <cell r="M749">
            <v>3.3820000000000003E-2</v>
          </cell>
          <cell r="N749">
            <v>2.5739999999999999E-2</v>
          </cell>
          <cell r="O749">
            <v>4.8399999999999999E-2</v>
          </cell>
          <cell r="P749">
            <v>1.7469999999999999E-2</v>
          </cell>
          <cell r="Q749">
            <v>0.13152</v>
          </cell>
          <cell r="R749">
            <v>1.4199999999999998E-3</v>
          </cell>
          <cell r="T749">
            <v>0.25836999999999999</v>
          </cell>
          <cell r="U749">
            <v>2.8399999999999996E-3</v>
          </cell>
          <cell r="V749">
            <v>3.0670000000000003E-2</v>
          </cell>
          <cell r="W749">
            <v>7.5499999999999994E-3</v>
          </cell>
          <cell r="X749">
            <v>3.3900000000000002E-3</v>
          </cell>
          <cell r="Y749">
            <v>5.6500000000000005E-3</v>
          </cell>
          <cell r="Z749">
            <v>5.2000000000000006E-4</v>
          </cell>
          <cell r="AB749">
            <v>5.0620000000000005E-2</v>
          </cell>
          <cell r="AC749">
            <v>-9.9999999999998992E-6</v>
          </cell>
          <cell r="AD749">
            <v>1.9889300000000001</v>
          </cell>
          <cell r="AE749">
            <v>7.3099999999999997E-3</v>
          </cell>
          <cell r="AF749">
            <v>-9.9999999999997908E-6</v>
          </cell>
          <cell r="AG749">
            <v>8.0000000000000007E-5</v>
          </cell>
          <cell r="AH749">
            <v>6.0000000000000001E-3</v>
          </cell>
          <cell r="AJ749">
            <v>2.0023</v>
          </cell>
          <cell r="AM749">
            <v>3.16E-3</v>
          </cell>
          <cell r="AN749">
            <v>5.9999999999999995E-4</v>
          </cell>
          <cell r="AO749">
            <v>8.8000000000000003E-4</v>
          </cell>
          <cell r="AP749">
            <v>4.4000000000000002E-4</v>
          </cell>
          <cell r="AQ749">
            <v>1.47E-3</v>
          </cell>
          <cell r="AS749">
            <v>6.5500000000000003E-3</v>
          </cell>
          <cell r="BE749">
            <v>2.4140799999999998</v>
          </cell>
        </row>
        <row r="750">
          <cell r="E750" t="str">
            <v>TRP666</v>
          </cell>
          <cell r="F750">
            <v>7.961E-2</v>
          </cell>
          <cell r="G750">
            <v>3.0670000000000003E-2</v>
          </cell>
          <cell r="H750">
            <v>4.2209999999999998E-2</v>
          </cell>
          <cell r="I750">
            <v>0.10540999999999999</v>
          </cell>
          <cell r="J750">
            <v>5.1470000000000002E-2</v>
          </cell>
          <cell r="L750">
            <v>0.30937000000000003</v>
          </cell>
          <cell r="M750">
            <v>2.0250000000000001E-2</v>
          </cell>
          <cell r="N750">
            <v>1.4460000000000001E-2</v>
          </cell>
          <cell r="O750">
            <v>2.5760000000000002E-2</v>
          </cell>
          <cell r="P750">
            <v>1.252E-2</v>
          </cell>
          <cell r="Q750">
            <v>0.45533999999999997</v>
          </cell>
          <cell r="R750">
            <v>8.0000000000000004E-4</v>
          </cell>
          <cell r="T750">
            <v>0.52912999999999999</v>
          </cell>
          <cell r="U750">
            <v>7.0999999999999991E-4</v>
          </cell>
          <cell r="V750">
            <v>8.43E-3</v>
          </cell>
          <cell r="W750">
            <v>3.3700000000000002E-3</v>
          </cell>
          <cell r="X750">
            <v>1.7900000000000001E-3</v>
          </cell>
          <cell r="Y750">
            <v>2.31E-3</v>
          </cell>
          <cell r="Z750">
            <v>4.0000000000000003E-5</v>
          </cell>
          <cell r="AB750">
            <v>1.6649999999999998E-2</v>
          </cell>
          <cell r="AD750">
            <v>2.2799999999999999E-3</v>
          </cell>
          <cell r="AE750">
            <v>1.81E-3</v>
          </cell>
          <cell r="AH750">
            <v>3.4000000000000002E-4</v>
          </cell>
          <cell r="AJ750">
            <v>4.4299999999999999E-3</v>
          </cell>
          <cell r="AN750">
            <v>2.5000000000000001E-4</v>
          </cell>
          <cell r="AO750">
            <v>3.1E-4</v>
          </cell>
          <cell r="AP750">
            <v>2.0999999999999998E-4</v>
          </cell>
          <cell r="AQ750">
            <v>8.0000000000000007E-5</v>
          </cell>
          <cell r="AS750">
            <v>8.4999999999999995E-4</v>
          </cell>
          <cell r="BE750">
            <v>0.86043000000000003</v>
          </cell>
        </row>
        <row r="751">
          <cell r="E751" t="str">
            <v>TRP667</v>
          </cell>
          <cell r="F751">
            <v>1.5619999999999998E-2</v>
          </cell>
          <cell r="G751">
            <v>3.7499999999999999E-3</v>
          </cell>
          <cell r="H751">
            <v>-5.6320000000000002E-2</v>
          </cell>
          <cell r="I751">
            <v>1.456E-2</v>
          </cell>
          <cell r="J751">
            <v>8.9499999999999996E-3</v>
          </cell>
          <cell r="L751">
            <v>-1.3440000000000004E-2</v>
          </cell>
          <cell r="M751">
            <v>2.0299999999999997E-3</v>
          </cell>
          <cell r="N751">
            <v>1.0000000000000001E-5</v>
          </cell>
          <cell r="O751">
            <v>1.64E-3</v>
          </cell>
          <cell r="P751">
            <v>2.0200000000000001E-3</v>
          </cell>
          <cell r="Q751">
            <v>4.8200000000000005E-3</v>
          </cell>
          <cell r="R751">
            <v>0.40458999999999995</v>
          </cell>
          <cell r="T751">
            <v>0.41510999999999998</v>
          </cell>
          <cell r="U751">
            <v>2.3000000000000001E-4</v>
          </cell>
          <cell r="V751">
            <v>1.7800000000000001E-3</v>
          </cell>
          <cell r="W751">
            <v>7.0999999999999991E-4</v>
          </cell>
          <cell r="X751">
            <v>2.0999999999999998E-4</v>
          </cell>
          <cell r="Y751">
            <v>3.1E-4</v>
          </cell>
          <cell r="Z751">
            <v>9.9999999999997908E-6</v>
          </cell>
          <cell r="AB751">
            <v>3.2499999999999999E-3</v>
          </cell>
          <cell r="AD751">
            <v>5.0000000000000001E-4</v>
          </cell>
          <cell r="AE751">
            <v>9.5E-4</v>
          </cell>
          <cell r="AG751">
            <v>-2.0000000000000002E-5</v>
          </cell>
          <cell r="AH751">
            <v>1.7999999999999998E-4</v>
          </cell>
          <cell r="AJ751">
            <v>1.6099999999999999E-3</v>
          </cell>
          <cell r="AM751">
            <v>2.0999999999999998E-4</v>
          </cell>
          <cell r="AN751">
            <v>2.9999999999999997E-5</v>
          </cell>
          <cell r="AO751">
            <v>-9.9999999999997908E-6</v>
          </cell>
          <cell r="AP751">
            <v>9.9999999999997908E-6</v>
          </cell>
          <cell r="AQ751">
            <v>4.0000000000000003E-5</v>
          </cell>
          <cell r="AS751">
            <v>2.7999999999999998E-4</v>
          </cell>
          <cell r="BE751">
            <v>0.40680999999999989</v>
          </cell>
        </row>
        <row r="752">
          <cell r="E752" t="str">
            <v>TRP740</v>
          </cell>
          <cell r="F752">
            <v>5.0000000000000001E-4</v>
          </cell>
          <cell r="G752">
            <v>1.3000000000000002E-4</v>
          </cell>
          <cell r="H752">
            <v>0.26327</v>
          </cell>
          <cell r="I752">
            <v>3.8999999999999999E-4</v>
          </cell>
          <cell r="J752">
            <v>2.3999999999999998E-4</v>
          </cell>
          <cell r="L752">
            <v>0.26453000000000004</v>
          </cell>
          <cell r="M752">
            <v>5.9999999999999995E-5</v>
          </cell>
          <cell r="N752">
            <v>-9.9999999999980103E-6</v>
          </cell>
          <cell r="O752">
            <v>-6.8000000000000005E-4</v>
          </cell>
          <cell r="P752">
            <v>1.0000000000000001E-5</v>
          </cell>
          <cell r="Q752">
            <v>2.3999999999999998E-4</v>
          </cell>
          <cell r="T752">
            <v>-3.7999999999999807E-4</v>
          </cell>
          <cell r="U752">
            <v>9.9999999999997908E-6</v>
          </cell>
          <cell r="V752">
            <v>2.0000000000000002E-5</v>
          </cell>
          <cell r="W752">
            <v>1.0000000000000001E-5</v>
          </cell>
          <cell r="Y752">
            <v>9.9999999999980103E-6</v>
          </cell>
          <cell r="AB752">
            <v>4.99999999999978E-5</v>
          </cell>
          <cell r="AD752">
            <v>9.9999999999980103E-6</v>
          </cell>
          <cell r="AE752">
            <v>-2.0000000000000002E-5</v>
          </cell>
          <cell r="AF752">
            <v>-1.0000000000000001E-5</v>
          </cell>
          <cell r="AG752">
            <v>1.0000000000000001E-5</v>
          </cell>
          <cell r="AH752">
            <v>1.0000000000000001E-5</v>
          </cell>
          <cell r="AJ752">
            <v>-1.9888333601530972E-18</v>
          </cell>
          <cell r="AM752">
            <v>-9.9999999999997908E-6</v>
          </cell>
          <cell r="AP752">
            <v>-2.9999999999999997E-5</v>
          </cell>
          <cell r="AS752">
            <v>-3.9999999999999786E-5</v>
          </cell>
          <cell r="BE752">
            <v>0.26416000000000012</v>
          </cell>
        </row>
        <row r="753">
          <cell r="E753" t="str">
            <v>TRP763</v>
          </cell>
          <cell r="F753">
            <v>2.24E-2</v>
          </cell>
          <cell r="G753">
            <v>8.7600000000000004E-3</v>
          </cell>
          <cell r="H753">
            <v>-0.21809000000000001</v>
          </cell>
          <cell r="I753">
            <v>2.9670000000000002E-2</v>
          </cell>
          <cell r="J753">
            <v>2.0789999999999999E-2</v>
          </cell>
          <cell r="L753">
            <v>-0.13647000000000001</v>
          </cell>
          <cell r="M753">
            <v>4.9400000000000008E-3</v>
          </cell>
          <cell r="N753">
            <v>1.7700000000000001E-3</v>
          </cell>
          <cell r="O753">
            <v>7.8399999999999997E-3</v>
          </cell>
          <cell r="P753">
            <v>2.7599999999999999E-3</v>
          </cell>
          <cell r="Q753">
            <v>1.158E-2</v>
          </cell>
          <cell r="R753">
            <v>4.0000000000000002E-4</v>
          </cell>
          <cell r="T753">
            <v>2.929E-2</v>
          </cell>
          <cell r="U753">
            <v>3.8999999999999999E-4</v>
          </cell>
          <cell r="V753">
            <v>4.0300000000000006E-3</v>
          </cell>
          <cell r="W753">
            <v>0.34999000000000002</v>
          </cell>
          <cell r="X753">
            <v>1.1299999999999999E-3</v>
          </cell>
          <cell r="Y753">
            <v>3.8999999999999999E-4</v>
          </cell>
          <cell r="Z753">
            <v>2.0000000000000002E-5</v>
          </cell>
          <cell r="AB753">
            <v>0.35595000000000004</v>
          </cell>
          <cell r="AD753">
            <v>2.5000000000000001E-4</v>
          </cell>
          <cell r="AE753">
            <v>4.2999999999999999E-4</v>
          </cell>
          <cell r="AJ753">
            <v>6.8000000000000005E-4</v>
          </cell>
          <cell r="AM753">
            <v>8.0000000000000007E-5</v>
          </cell>
          <cell r="AN753">
            <v>8.0000000000000007E-5</v>
          </cell>
          <cell r="AP753">
            <v>2.9999999999999997E-5</v>
          </cell>
          <cell r="AQ753">
            <v>1.9000000000000001E-4</v>
          </cell>
          <cell r="AS753">
            <v>3.8000000000000002E-4</v>
          </cell>
          <cell r="BE753">
            <v>0.24983</v>
          </cell>
        </row>
        <row r="754">
          <cell r="E754" t="str">
            <v>TRP765</v>
          </cell>
          <cell r="F754">
            <v>9.3999999999999997E-4</v>
          </cell>
          <cell r="G754">
            <v>3.1E-4</v>
          </cell>
          <cell r="H754">
            <v>-8.1560000000000007E-2</v>
          </cell>
          <cell r="I754">
            <v>1.0400000000000001E-3</v>
          </cell>
          <cell r="J754">
            <v>5.8999999999999992E-4</v>
          </cell>
          <cell r="L754">
            <v>-7.8680000000000014E-2</v>
          </cell>
          <cell r="M754">
            <v>1.7999999999999998E-4</v>
          </cell>
          <cell r="N754">
            <v>4.0000000000000003E-5</v>
          </cell>
          <cell r="O754">
            <v>-1.89E-3</v>
          </cell>
          <cell r="P754">
            <v>1.1E-4</v>
          </cell>
          <cell r="Q754">
            <v>4.7999999999999996E-4</v>
          </cell>
          <cell r="R754">
            <v>1.0000000000000001E-5</v>
          </cell>
          <cell r="T754">
            <v>-1.07E-3</v>
          </cell>
          <cell r="U754">
            <v>1.0000000000000001E-5</v>
          </cell>
          <cell r="V754">
            <v>1.4999999999999999E-4</v>
          </cell>
          <cell r="W754">
            <v>1.0000000000000001E-5</v>
          </cell>
          <cell r="X754">
            <v>0.40132999999999996</v>
          </cell>
          <cell r="Y754">
            <v>9.9999999999980103E-6</v>
          </cell>
          <cell r="AB754">
            <v>0.40150999999999998</v>
          </cell>
          <cell r="AD754">
            <v>2.9999999999999997E-5</v>
          </cell>
          <cell r="AE754">
            <v>2.0000000000000002E-5</v>
          </cell>
          <cell r="AJ754">
            <v>4.9999999999999996E-5</v>
          </cell>
          <cell r="BE754">
            <v>0.32180999999999993</v>
          </cell>
        </row>
        <row r="755">
          <cell r="E755" t="str">
            <v>TRP770</v>
          </cell>
          <cell r="F755">
            <v>1.25E-3</v>
          </cell>
          <cell r="G755">
            <v>4.6000000000000001E-4</v>
          </cell>
          <cell r="H755">
            <v>-0.80301</v>
          </cell>
          <cell r="I755">
            <v>1.32E-3</v>
          </cell>
          <cell r="J755">
            <v>7.3999999999999999E-4</v>
          </cell>
          <cell r="L755">
            <v>-0.79924000000000006</v>
          </cell>
          <cell r="M755">
            <v>2.0000000000000001E-4</v>
          </cell>
          <cell r="N755">
            <v>1.4999999999999999E-4</v>
          </cell>
          <cell r="O755">
            <v>-3.3300000000000001E-3</v>
          </cell>
          <cell r="P755">
            <v>1.7999999999999998E-4</v>
          </cell>
          <cell r="Q755">
            <v>6.7000000000000002E-4</v>
          </cell>
          <cell r="R755">
            <v>1.0000000000000001E-5</v>
          </cell>
          <cell r="T755">
            <v>-2.1199999999999999E-3</v>
          </cell>
          <cell r="U755">
            <v>1.0000000000000001E-5</v>
          </cell>
          <cell r="V755">
            <v>1.9000000000000001E-4</v>
          </cell>
          <cell r="W755">
            <v>2.9999999999999997E-5</v>
          </cell>
          <cell r="X755">
            <v>8.0000000000000007E-5</v>
          </cell>
          <cell r="Y755">
            <v>1.0000000000000001E-5</v>
          </cell>
          <cell r="AB755">
            <v>3.2000000000000003E-4</v>
          </cell>
          <cell r="AC755">
            <v>0.60297000000000001</v>
          </cell>
          <cell r="AD755">
            <v>5.0000000000000002E-5</v>
          </cell>
          <cell r="AE755">
            <v>9.9999999999980103E-6</v>
          </cell>
          <cell r="AJ755">
            <v>0.60302999999999995</v>
          </cell>
          <cell r="AM755">
            <v>4.0000000000000003E-5</v>
          </cell>
          <cell r="AN755">
            <v>9.9999999999980103E-6</v>
          </cell>
          <cell r="AP755">
            <v>9.9999999999980103E-6</v>
          </cell>
          <cell r="AQ755">
            <v>9.9999999999980103E-6</v>
          </cell>
          <cell r="AS755">
            <v>6.9999999999994031E-5</v>
          </cell>
          <cell r="BE755">
            <v>-0.19794000000000037</v>
          </cell>
        </row>
        <row r="756">
          <cell r="D756" t="str">
            <v>GAB_4 Total</v>
          </cell>
          <cell r="F756">
            <v>0.30963999999999997</v>
          </cell>
          <cell r="G756">
            <v>0.10857000000000001</v>
          </cell>
          <cell r="H756">
            <v>-1.3513899999999999</v>
          </cell>
          <cell r="I756">
            <v>0.37347999999999998</v>
          </cell>
          <cell r="J756">
            <v>0.20201000000000002</v>
          </cell>
          <cell r="L756">
            <v>-0.35769000000000001</v>
          </cell>
          <cell r="M756">
            <v>6.148E-2</v>
          </cell>
          <cell r="N756">
            <v>4.2160000000000003E-2</v>
          </cell>
          <cell r="O756">
            <v>7.7740000000000004E-2</v>
          </cell>
          <cell r="P756">
            <v>3.5069999999999997E-2</v>
          </cell>
          <cell r="Q756">
            <v>0.60465000000000002</v>
          </cell>
          <cell r="R756">
            <v>0.40722999999999998</v>
          </cell>
          <cell r="T756">
            <v>1.2283300000000001</v>
          </cell>
          <cell r="U756">
            <v>4.199999999999998E-3</v>
          </cell>
          <cell r="V756">
            <v>4.5269999999999998E-2</v>
          </cell>
          <cell r="W756">
            <v>0.36166999999999999</v>
          </cell>
          <cell r="X756">
            <v>0.40793000000000001</v>
          </cell>
          <cell r="Y756">
            <v>8.6899999999999946E-3</v>
          </cell>
          <cell r="Z756">
            <v>5.8999999999999992E-4</v>
          </cell>
          <cell r="AB756">
            <v>0.82835000000000003</v>
          </cell>
          <cell r="AC756">
            <v>0.60296000000000005</v>
          </cell>
          <cell r="AD756">
            <v>1.9920500000000003</v>
          </cell>
          <cell r="AE756">
            <v>1.0509999999999997E-2</v>
          </cell>
          <cell r="AF756">
            <v>-1.9999999999999792E-5</v>
          </cell>
          <cell r="AG756">
            <v>7.0000000000000007E-5</v>
          </cell>
          <cell r="AH756">
            <v>6.5299999999999993E-3</v>
          </cell>
          <cell r="AJ756">
            <v>2.6120999999999999</v>
          </cell>
          <cell r="AM756">
            <v>3.4800000000000009E-3</v>
          </cell>
          <cell r="AN756">
            <v>9.6999999999999788E-4</v>
          </cell>
          <cell r="AO756">
            <v>1.1800000000000003E-3</v>
          </cell>
          <cell r="AP756">
            <v>6.6999999999999775E-4</v>
          </cell>
          <cell r="AQ756">
            <v>1.7899999999999982E-3</v>
          </cell>
          <cell r="AS756">
            <v>8.089999999999993E-3</v>
          </cell>
          <cell r="BE756">
            <v>4.3191799999999994</v>
          </cell>
        </row>
        <row r="757">
          <cell r="C757" t="str">
            <v>TRP Total</v>
          </cell>
          <cell r="F757">
            <v>38.22037000000001</v>
          </cell>
          <cell r="G757">
            <v>11.891000000000005</v>
          </cell>
          <cell r="H757">
            <v>8.2149000000000054</v>
          </cell>
          <cell r="I757">
            <v>35.831180000000018</v>
          </cell>
          <cell r="J757">
            <v>21.882409999999993</v>
          </cell>
          <cell r="L757">
            <v>116.03986000000002</v>
          </cell>
          <cell r="M757">
            <v>5.9382500000000027</v>
          </cell>
          <cell r="N757">
            <v>3.2101400000000004</v>
          </cell>
          <cell r="O757">
            <v>12.968520000000002</v>
          </cell>
          <cell r="P757">
            <v>6.4956300000000011</v>
          </cell>
          <cell r="Q757">
            <v>16.244540000000004</v>
          </cell>
          <cell r="R757">
            <v>3.0306999999999999</v>
          </cell>
          <cell r="T757">
            <v>47.887780000000014</v>
          </cell>
          <cell r="U757">
            <v>2.1054000000000008</v>
          </cell>
          <cell r="V757">
            <v>5.5878100000000002</v>
          </cell>
          <cell r="W757">
            <v>2.6144599999999985</v>
          </cell>
          <cell r="X757">
            <v>1.27372</v>
          </cell>
          <cell r="Y757">
            <v>1.9033500000000003</v>
          </cell>
          <cell r="Z757">
            <v>0.99799999999999989</v>
          </cell>
          <cell r="AB757">
            <v>14.482740000000005</v>
          </cell>
          <cell r="AC757">
            <v>1.9638699999999998</v>
          </cell>
          <cell r="AD757">
            <v>5.13652</v>
          </cell>
          <cell r="AE757">
            <v>1.6067500000000008</v>
          </cell>
          <cell r="AF757">
            <v>1.1260699999999997</v>
          </cell>
          <cell r="AG757">
            <v>1.4673000000000005</v>
          </cell>
          <cell r="AH757">
            <v>3.553640000000001</v>
          </cell>
          <cell r="AJ757">
            <v>14.854150000000002</v>
          </cell>
          <cell r="AM757">
            <v>1.4198499999999996</v>
          </cell>
          <cell r="AN757">
            <v>2.1617900000000008</v>
          </cell>
          <cell r="AO757">
            <v>1.4722799999999994</v>
          </cell>
          <cell r="AP757">
            <v>3.0143700000000013</v>
          </cell>
          <cell r="AQ757">
            <v>1.7006600000000003</v>
          </cell>
          <cell r="AS757">
            <v>9.7689499999999967</v>
          </cell>
          <cell r="BE757">
            <v>203.03348</v>
          </cell>
        </row>
        <row r="758">
          <cell r="B758" t="str">
            <v>L1P Total</v>
          </cell>
          <cell r="F758">
            <v>123.42782000000001</v>
          </cell>
          <cell r="G758">
            <v>97.064969999999903</v>
          </cell>
          <cell r="H758">
            <v>30.832059999999977</v>
          </cell>
          <cell r="I758">
            <v>205.47836000000018</v>
          </cell>
          <cell r="J758">
            <v>120.53046999999998</v>
          </cell>
          <cell r="L758">
            <v>577.33367999999996</v>
          </cell>
          <cell r="M758">
            <v>36.773350000000001</v>
          </cell>
          <cell r="N758">
            <v>13.361719999999998</v>
          </cell>
          <cell r="O758">
            <v>45.184479999999979</v>
          </cell>
          <cell r="P758">
            <v>23.803739999999987</v>
          </cell>
          <cell r="Q758">
            <v>70.436179999999979</v>
          </cell>
          <cell r="R758">
            <v>9.4516199999999984</v>
          </cell>
          <cell r="T758">
            <v>199.01109000000011</v>
          </cell>
          <cell r="U758">
            <v>8.5195599999999843</v>
          </cell>
          <cell r="V758">
            <v>48.790910000000018</v>
          </cell>
          <cell r="W758">
            <v>18.380859999999998</v>
          </cell>
          <cell r="X758">
            <v>15.893929999999997</v>
          </cell>
          <cell r="Y758">
            <v>13.522539999999983</v>
          </cell>
          <cell r="Z758">
            <v>8.2071799999999975</v>
          </cell>
          <cell r="AB758">
            <v>113.31498000000006</v>
          </cell>
          <cell r="AC758">
            <v>26.978169999999999</v>
          </cell>
          <cell r="AD758">
            <v>42.846789999999999</v>
          </cell>
          <cell r="AE758">
            <v>66.387829999999994</v>
          </cell>
          <cell r="AF758">
            <v>17.779840000000004</v>
          </cell>
          <cell r="AG758">
            <v>27.967199999999995</v>
          </cell>
          <cell r="AH758">
            <v>1.0804300000000004</v>
          </cell>
          <cell r="AJ758">
            <v>183.04026000000013</v>
          </cell>
          <cell r="AM758">
            <v>10.613599999999996</v>
          </cell>
          <cell r="AN758">
            <v>8.2693700000000021</v>
          </cell>
          <cell r="AO758">
            <v>7.5599500000000015</v>
          </cell>
          <cell r="AP758">
            <v>13.438959999999994</v>
          </cell>
          <cell r="AQ758">
            <v>6.5147799999999938</v>
          </cell>
          <cell r="AS758">
            <v>46.39665999999999</v>
          </cell>
          <cell r="BE758">
            <v>1119.0966699999999</v>
          </cell>
        </row>
        <row r="759">
          <cell r="B759" t="str">
            <v>L14</v>
          </cell>
          <cell r="C759" t="str">
            <v>TRA</v>
          </cell>
          <cell r="D759" t="str">
            <v>Closed_Hyper</v>
          </cell>
          <cell r="E759" t="str">
            <v>TRA035</v>
          </cell>
        </row>
        <row r="760">
          <cell r="D760" t="str">
            <v>Closed_Hyper Total</v>
          </cell>
        </row>
        <row r="761">
          <cell r="D761" t="str">
            <v>Hyper Region#1</v>
          </cell>
          <cell r="E761" t="str">
            <v>TRA001</v>
          </cell>
          <cell r="F761">
            <v>965.2745000000001</v>
          </cell>
          <cell r="G761">
            <v>593.02572999999995</v>
          </cell>
          <cell r="H761">
            <v>994.44800999999995</v>
          </cell>
          <cell r="I761">
            <v>1542.0808100000004</v>
          </cell>
          <cell r="J761">
            <v>808.70776999999998</v>
          </cell>
          <cell r="L761">
            <v>4903.5368200000003</v>
          </cell>
          <cell r="M761">
            <v>357.35433999999998</v>
          </cell>
          <cell r="N761">
            <v>127.73087999999998</v>
          </cell>
          <cell r="O761">
            <v>511.29785000000004</v>
          </cell>
          <cell r="P761">
            <v>149.43398000000005</v>
          </cell>
          <cell r="Q761">
            <v>629.37522000000013</v>
          </cell>
          <cell r="R761">
            <v>64.160790000000006</v>
          </cell>
          <cell r="T761">
            <v>1839.3530600000001</v>
          </cell>
          <cell r="U761">
            <v>91.159410000000008</v>
          </cell>
          <cell r="V761">
            <v>429.57322999999997</v>
          </cell>
          <cell r="W761">
            <v>188.12671</v>
          </cell>
          <cell r="X761">
            <v>359.04543000000007</v>
          </cell>
          <cell r="Y761">
            <v>169.12835000000001</v>
          </cell>
          <cell r="Z761">
            <v>62.687119999999993</v>
          </cell>
          <cell r="AB761">
            <v>1299.7202500000001</v>
          </cell>
          <cell r="AC761">
            <v>186.47404999999995</v>
          </cell>
          <cell r="AD761">
            <v>374.87495000000001</v>
          </cell>
          <cell r="AE761">
            <v>234.01164000000003</v>
          </cell>
          <cell r="AF761">
            <v>291.55356999999998</v>
          </cell>
          <cell r="AG761">
            <v>280.21135000000004</v>
          </cell>
          <cell r="AH761">
            <v>146.00296999999998</v>
          </cell>
          <cell r="AJ761">
            <v>1513.12853</v>
          </cell>
          <cell r="AM761">
            <v>151.53804</v>
          </cell>
          <cell r="AN761">
            <v>88.143480000000011</v>
          </cell>
          <cell r="AO761">
            <v>113.46272000000002</v>
          </cell>
          <cell r="AP761">
            <v>181.33899</v>
          </cell>
          <cell r="AQ761">
            <v>72.252789999999976</v>
          </cell>
          <cell r="AS761">
            <v>606.73602000000005</v>
          </cell>
          <cell r="BE761">
            <v>10162.474679999999</v>
          </cell>
        </row>
        <row r="762">
          <cell r="E762" t="str">
            <v>TRA012</v>
          </cell>
          <cell r="F762">
            <v>298.17850000000004</v>
          </cell>
          <cell r="G762">
            <v>243.12461000000002</v>
          </cell>
          <cell r="H762">
            <v>292.85840999999999</v>
          </cell>
          <cell r="I762">
            <v>474.01129999999995</v>
          </cell>
          <cell r="J762">
            <v>281.35174000000006</v>
          </cell>
          <cell r="L762">
            <v>1589.5245600000001</v>
          </cell>
          <cell r="M762">
            <v>94.020699999999977</v>
          </cell>
          <cell r="N762">
            <v>31.77749</v>
          </cell>
          <cell r="O762">
            <v>165.36461</v>
          </cell>
          <cell r="P762">
            <v>42.283360000000009</v>
          </cell>
          <cell r="Q762">
            <v>143.35258000000002</v>
          </cell>
          <cell r="R762">
            <v>12.140350000000002</v>
          </cell>
          <cell r="T762">
            <v>488.93908999999996</v>
          </cell>
          <cell r="U762">
            <v>13.347389999999997</v>
          </cell>
          <cell r="V762">
            <v>81.075729999999993</v>
          </cell>
          <cell r="W762">
            <v>25.396180000000001</v>
          </cell>
          <cell r="X762">
            <v>45.430140000000009</v>
          </cell>
          <cell r="Y762">
            <v>21.310389999999998</v>
          </cell>
          <cell r="Z762">
            <v>7.5549499999999998</v>
          </cell>
          <cell r="AB762">
            <v>194.11477999999997</v>
          </cell>
          <cell r="AC762">
            <v>30.268080000000005</v>
          </cell>
          <cell r="AD762">
            <v>56.511170000000007</v>
          </cell>
          <cell r="AE762">
            <v>34.470459999999996</v>
          </cell>
          <cell r="AF762">
            <v>44.552310000000006</v>
          </cell>
          <cell r="AG762">
            <v>59.878780000000006</v>
          </cell>
          <cell r="AH762">
            <v>4.1997600000000004</v>
          </cell>
          <cell r="AJ762">
            <v>229.88056000000003</v>
          </cell>
          <cell r="AM762">
            <v>21.215970000000002</v>
          </cell>
          <cell r="AN762">
            <v>10.246319999999999</v>
          </cell>
          <cell r="AO762">
            <v>7.8995100000000003</v>
          </cell>
          <cell r="AP762">
            <v>15.778589999999999</v>
          </cell>
          <cell r="AQ762">
            <v>9.4388899999999989</v>
          </cell>
          <cell r="AS762">
            <v>64.579279999999997</v>
          </cell>
          <cell r="BE762">
            <v>2567.0382700000009</v>
          </cell>
        </row>
        <row r="763">
          <cell r="E763" t="str">
            <v>TRA030</v>
          </cell>
          <cell r="F763">
            <v>458.81157000000002</v>
          </cell>
          <cell r="G763">
            <v>266.24466999999999</v>
          </cell>
          <cell r="H763">
            <v>320.35656</v>
          </cell>
          <cell r="I763">
            <v>587.69856000000004</v>
          </cell>
          <cell r="J763">
            <v>415.56768</v>
          </cell>
          <cell r="L763">
            <v>2048.67904</v>
          </cell>
          <cell r="M763">
            <v>134.41792999999998</v>
          </cell>
          <cell r="N763">
            <v>72.893670000000014</v>
          </cell>
          <cell r="O763">
            <v>345.16250000000002</v>
          </cell>
          <cell r="P763">
            <v>55.911300000000004</v>
          </cell>
          <cell r="Q763">
            <v>247.90952000000001</v>
          </cell>
          <cell r="R763">
            <v>16.719980000000003</v>
          </cell>
          <cell r="T763">
            <v>873.01490000000001</v>
          </cell>
          <cell r="U763">
            <v>15.895059999999997</v>
          </cell>
          <cell r="V763">
            <v>137.16076000000001</v>
          </cell>
          <cell r="W763">
            <v>38.036950000000004</v>
          </cell>
          <cell r="X763">
            <v>50.931390000000007</v>
          </cell>
          <cell r="Y763">
            <v>56.977780000000003</v>
          </cell>
          <cell r="Z763">
            <v>6.8554700000000013</v>
          </cell>
          <cell r="AB763">
            <v>305.85741000000007</v>
          </cell>
          <cell r="AC763">
            <v>14.572669999999999</v>
          </cell>
          <cell r="AD763">
            <v>78.436629999999994</v>
          </cell>
          <cell r="AE763">
            <v>55.743200000000002</v>
          </cell>
          <cell r="AF763">
            <v>43.536210000000004</v>
          </cell>
          <cell r="AG763">
            <v>54.556710000000002</v>
          </cell>
          <cell r="AH763">
            <v>19.370200000000004</v>
          </cell>
          <cell r="AJ763">
            <v>266.21562</v>
          </cell>
          <cell r="AM763">
            <v>6.1290800000000001</v>
          </cell>
          <cell r="AN763">
            <v>2.3851899999999997</v>
          </cell>
          <cell r="AO763">
            <v>1.5494799999999997</v>
          </cell>
          <cell r="AP763">
            <v>2.9678299999999993</v>
          </cell>
          <cell r="AQ763">
            <v>5.099590000000001</v>
          </cell>
          <cell r="AS763">
            <v>18.131169999999997</v>
          </cell>
          <cell r="BE763">
            <v>3511.8981400000007</v>
          </cell>
        </row>
        <row r="764">
          <cell r="E764" t="str">
            <v>TRA034</v>
          </cell>
          <cell r="F764">
            <v>299.47952000000009</v>
          </cell>
          <cell r="G764">
            <v>129.89741000000001</v>
          </cell>
          <cell r="H764">
            <v>359.31003000000004</v>
          </cell>
          <cell r="I764">
            <v>431.01315000000005</v>
          </cell>
          <cell r="J764">
            <v>224.06248000000005</v>
          </cell>
          <cell r="L764">
            <v>1443.7625900000003</v>
          </cell>
          <cell r="M764">
            <v>72.725780000000015</v>
          </cell>
          <cell r="N764">
            <v>45.152000000000001</v>
          </cell>
          <cell r="O764">
            <v>88.562670000000011</v>
          </cell>
          <cell r="P764">
            <v>27.80979</v>
          </cell>
          <cell r="Q764">
            <v>147.28802999999999</v>
          </cell>
          <cell r="R764">
            <v>5.0231400000000006</v>
          </cell>
          <cell r="T764">
            <v>386.56141000000002</v>
          </cell>
          <cell r="U764">
            <v>8.6651799999999994</v>
          </cell>
          <cell r="V764">
            <v>51.099060000000001</v>
          </cell>
          <cell r="W764">
            <v>22.024699999999996</v>
          </cell>
          <cell r="X764">
            <v>26.435740000000003</v>
          </cell>
          <cell r="Y764">
            <v>13.712129999999998</v>
          </cell>
          <cell r="Z764">
            <v>2.2135199999999999</v>
          </cell>
          <cell r="AB764">
            <v>124.15033000000001</v>
          </cell>
          <cell r="AC764">
            <v>3.2528200000000007</v>
          </cell>
          <cell r="AD764">
            <v>28.904199999999999</v>
          </cell>
          <cell r="AE764">
            <v>47.90108</v>
          </cell>
          <cell r="AF764">
            <v>17.443669999999997</v>
          </cell>
          <cell r="AG764">
            <v>36.616849999999999</v>
          </cell>
          <cell r="AH764">
            <v>9.5287500000000005</v>
          </cell>
          <cell r="AJ764">
            <v>143.64737</v>
          </cell>
          <cell r="AM764">
            <v>1.75</v>
          </cell>
          <cell r="AN764">
            <v>1.3478399999999999</v>
          </cell>
          <cell r="AO764">
            <v>1.1919500000000001</v>
          </cell>
          <cell r="AP764">
            <v>1.4097800000000003</v>
          </cell>
          <cell r="AQ764">
            <v>1.8147800000000001</v>
          </cell>
          <cell r="AS764">
            <v>7.5143500000000003</v>
          </cell>
          <cell r="BE764">
            <v>2105.6360499999996</v>
          </cell>
        </row>
        <row r="765">
          <cell r="E765" t="str">
            <v>TRA036</v>
          </cell>
          <cell r="F765">
            <v>221.05895999999996</v>
          </cell>
          <cell r="G765">
            <v>127.54888999999999</v>
          </cell>
          <cell r="H765">
            <v>251.97989000000001</v>
          </cell>
          <cell r="I765">
            <v>460.21418000000006</v>
          </cell>
          <cell r="J765">
            <v>153.03832</v>
          </cell>
          <cell r="L765">
            <v>1213.84024</v>
          </cell>
          <cell r="M765">
            <v>68.633490000000009</v>
          </cell>
          <cell r="N765">
            <v>26.171040000000001</v>
          </cell>
          <cell r="O765">
            <v>88.423579999999987</v>
          </cell>
          <cell r="P765">
            <v>36.051410000000011</v>
          </cell>
          <cell r="Q765">
            <v>80.138210000000015</v>
          </cell>
          <cell r="R765">
            <v>9.10703</v>
          </cell>
          <cell r="T765">
            <v>308.52476000000001</v>
          </cell>
          <cell r="U765">
            <v>8.4783799999999996</v>
          </cell>
          <cell r="V765">
            <v>76.224330000000009</v>
          </cell>
          <cell r="W765">
            <v>22.92353</v>
          </cell>
          <cell r="X765">
            <v>48.232810000000001</v>
          </cell>
          <cell r="Y765">
            <v>27.164080000000006</v>
          </cell>
          <cell r="Z765">
            <v>6.2829199999999998</v>
          </cell>
          <cell r="AB765">
            <v>189.30605000000003</v>
          </cell>
          <cell r="AC765">
            <v>28.734680000000001</v>
          </cell>
          <cell r="AD765">
            <v>50.054150000000007</v>
          </cell>
          <cell r="AE765">
            <v>45.864530000000002</v>
          </cell>
          <cell r="AF765">
            <v>41.431830000000005</v>
          </cell>
          <cell r="AG765">
            <v>38.51455</v>
          </cell>
          <cell r="AH765">
            <v>4.3659999999999997</v>
          </cell>
          <cell r="AJ765">
            <v>208.96573999999998</v>
          </cell>
          <cell r="AM765">
            <v>14.942830000000001</v>
          </cell>
          <cell r="AN765">
            <v>8.6899899999999999</v>
          </cell>
          <cell r="AO765">
            <v>8.3031800000000011</v>
          </cell>
          <cell r="AP765">
            <v>24.31597</v>
          </cell>
          <cell r="AQ765">
            <v>4.9748799999999997</v>
          </cell>
          <cell r="AS765">
            <v>61.226849999999999</v>
          </cell>
          <cell r="BE765">
            <v>1981.8636400000003</v>
          </cell>
        </row>
        <row r="766">
          <cell r="E766" t="str">
            <v>TRA038</v>
          </cell>
          <cell r="F766">
            <v>204.63871000000003</v>
          </cell>
          <cell r="G766">
            <v>195.17928000000003</v>
          </cell>
          <cell r="H766">
            <v>317.90416999999991</v>
          </cell>
          <cell r="I766">
            <v>453.93032000000005</v>
          </cell>
          <cell r="J766">
            <v>266.90707000000003</v>
          </cell>
          <cell r="L766">
            <v>1438.5595500000002</v>
          </cell>
          <cell r="M766">
            <v>93.045699999999997</v>
          </cell>
          <cell r="N766">
            <v>34.924690000000005</v>
          </cell>
          <cell r="O766">
            <v>123.10264000000001</v>
          </cell>
          <cell r="P766">
            <v>45.301850000000009</v>
          </cell>
          <cell r="Q766">
            <v>168.05528000000001</v>
          </cell>
          <cell r="R766">
            <v>8.0244700000000009</v>
          </cell>
          <cell r="T766">
            <v>472.45463000000001</v>
          </cell>
          <cell r="U766">
            <v>6.55152</v>
          </cell>
          <cell r="V766">
            <v>60.555859999999996</v>
          </cell>
          <cell r="W766">
            <v>21.156289999999998</v>
          </cell>
          <cell r="X766">
            <v>41.260620000000003</v>
          </cell>
          <cell r="Y766">
            <v>12.646649999999999</v>
          </cell>
          <cell r="Z766">
            <v>4.2106700000000004</v>
          </cell>
          <cell r="AB766">
            <v>146.38160999999999</v>
          </cell>
          <cell r="AC766">
            <v>4.22715</v>
          </cell>
          <cell r="AD766">
            <v>45.376720000000006</v>
          </cell>
          <cell r="AE766">
            <v>55.475960000000001</v>
          </cell>
          <cell r="AF766">
            <v>32.392130000000002</v>
          </cell>
          <cell r="AG766">
            <v>37.016570000000002</v>
          </cell>
          <cell r="AH766">
            <v>3.0163099999999994</v>
          </cell>
          <cell r="AJ766">
            <v>177.50484000000003</v>
          </cell>
          <cell r="AM766">
            <v>4.7006800000000002</v>
          </cell>
          <cell r="AN766">
            <v>0.22509999999999999</v>
          </cell>
          <cell r="AO766">
            <v>3.6900000000000001E-3</v>
          </cell>
          <cell r="AP766">
            <v>0.60794000000000004</v>
          </cell>
          <cell r="AQ766">
            <v>4.3939200000000005</v>
          </cell>
          <cell r="AS766">
            <v>9.9313300000000009</v>
          </cell>
          <cell r="BE766">
            <v>2244.8319600000009</v>
          </cell>
        </row>
        <row r="767">
          <cell r="E767" t="str">
            <v>TRA040</v>
          </cell>
          <cell r="F767">
            <v>222.23830000000001</v>
          </cell>
          <cell r="G767">
            <v>135.80245000000002</v>
          </cell>
          <cell r="H767">
            <v>206.28048999999999</v>
          </cell>
          <cell r="I767">
            <v>413.91259000000002</v>
          </cell>
          <cell r="J767">
            <v>211.98798000000002</v>
          </cell>
          <cell r="L767">
            <v>1190.22181</v>
          </cell>
          <cell r="M767">
            <v>118.72175</v>
          </cell>
          <cell r="N767">
            <v>53.995269999999998</v>
          </cell>
          <cell r="O767">
            <v>203.48187000000001</v>
          </cell>
          <cell r="P767">
            <v>58.101879999999994</v>
          </cell>
          <cell r="Q767">
            <v>213.51519000000002</v>
          </cell>
          <cell r="R767">
            <v>12.89715</v>
          </cell>
          <cell r="T767">
            <v>660.71311000000003</v>
          </cell>
          <cell r="U767">
            <v>7.9693700000000014</v>
          </cell>
          <cell r="V767">
            <v>86.603809999999982</v>
          </cell>
          <cell r="W767">
            <v>15.212740000000002</v>
          </cell>
          <cell r="X767">
            <v>38.139679999999998</v>
          </cell>
          <cell r="Y767">
            <v>15.313840000000001</v>
          </cell>
          <cell r="Z767">
            <v>3.6013099999999998</v>
          </cell>
          <cell r="AB767">
            <v>166.84074999999999</v>
          </cell>
          <cell r="AC767">
            <v>59.676589999999997</v>
          </cell>
          <cell r="AD767">
            <v>69.354990000000015</v>
          </cell>
          <cell r="AE767">
            <v>55.01079</v>
          </cell>
          <cell r="AF767">
            <v>56.575789999999998</v>
          </cell>
          <cell r="AG767">
            <v>53.706769999999999</v>
          </cell>
          <cell r="AH767">
            <v>3.7002399999999995</v>
          </cell>
          <cell r="AJ767">
            <v>298.02517</v>
          </cell>
          <cell r="AM767">
            <v>37.434160000000006</v>
          </cell>
          <cell r="AN767">
            <v>16.18281</v>
          </cell>
          <cell r="AO767">
            <v>15.262309999999999</v>
          </cell>
          <cell r="AP767">
            <v>27.916029999999996</v>
          </cell>
          <cell r="AQ767">
            <v>14.645700000000001</v>
          </cell>
          <cell r="AS767">
            <v>111.44101000000001</v>
          </cell>
          <cell r="BE767">
            <v>2427.241849999999</v>
          </cell>
        </row>
        <row r="768">
          <cell r="E768" t="str">
            <v>TRA041</v>
          </cell>
          <cell r="F768">
            <v>114.72130000000001</v>
          </cell>
          <cell r="G768">
            <v>71.053150000000002</v>
          </cell>
          <cell r="H768">
            <v>153.20893999999998</v>
          </cell>
          <cell r="I768">
            <v>181.99872000000002</v>
          </cell>
          <cell r="J768">
            <v>90.666909999999987</v>
          </cell>
          <cell r="L768">
            <v>611.64902000000006</v>
          </cell>
          <cell r="M768">
            <v>22.950020000000006</v>
          </cell>
          <cell r="N768">
            <v>11.879300000000001</v>
          </cell>
          <cell r="O768">
            <v>95.822020000000009</v>
          </cell>
          <cell r="P768">
            <v>28.058160000000008</v>
          </cell>
          <cell r="Q768">
            <v>68.623850000000019</v>
          </cell>
          <cell r="R768">
            <v>15.816229999999997</v>
          </cell>
          <cell r="T768">
            <v>243.14958000000004</v>
          </cell>
          <cell r="U768">
            <v>9.5101299999999966</v>
          </cell>
          <cell r="V768">
            <v>69.340409999999991</v>
          </cell>
          <cell r="W768">
            <v>16.523229999999998</v>
          </cell>
          <cell r="X768">
            <v>29.703239999999997</v>
          </cell>
          <cell r="Y768">
            <v>14.538010000000002</v>
          </cell>
          <cell r="Z768">
            <v>2.5895099999999998</v>
          </cell>
          <cell r="AB768">
            <v>142.20452999999998</v>
          </cell>
          <cell r="AC768">
            <v>21.228490000000004</v>
          </cell>
          <cell r="AD768">
            <v>49.692059999999991</v>
          </cell>
          <cell r="AE768">
            <v>65.511189999999999</v>
          </cell>
          <cell r="AF768">
            <v>70.686540000000008</v>
          </cell>
          <cell r="AG768">
            <v>72.21035999999998</v>
          </cell>
          <cell r="AH768">
            <v>6.2077500000000008</v>
          </cell>
          <cell r="AJ768">
            <v>285.53638999999993</v>
          </cell>
          <cell r="AM768">
            <v>27.311320000000002</v>
          </cell>
          <cell r="AN768">
            <v>11.80405</v>
          </cell>
          <cell r="AO768">
            <v>16.002680000000002</v>
          </cell>
          <cell r="AP768">
            <v>24.277630000000002</v>
          </cell>
          <cell r="AQ768">
            <v>8.4701900000000006</v>
          </cell>
          <cell r="AS768">
            <v>87.865870000000001</v>
          </cell>
          <cell r="BE768">
            <v>1370.4053900000004</v>
          </cell>
        </row>
        <row r="769">
          <cell r="E769" t="str">
            <v>TRA042</v>
          </cell>
          <cell r="F769">
            <v>208.69603000000004</v>
          </cell>
          <cell r="G769">
            <v>333.79796999999996</v>
          </cell>
          <cell r="H769">
            <v>457.95839000000007</v>
          </cell>
          <cell r="I769">
            <v>400.17904000000004</v>
          </cell>
          <cell r="J769">
            <v>203.10369000000003</v>
          </cell>
          <cell r="L769">
            <v>1603.7351200000003</v>
          </cell>
          <cell r="M769">
            <v>79.901870000000017</v>
          </cell>
          <cell r="N769">
            <v>32.802969999999995</v>
          </cell>
          <cell r="O769">
            <v>97.091810000000009</v>
          </cell>
          <cell r="P769">
            <v>39.036150000000006</v>
          </cell>
          <cell r="Q769">
            <v>126.67305000000002</v>
          </cell>
          <cell r="R769">
            <v>8.1956799999999994</v>
          </cell>
          <cell r="T769">
            <v>383.70152999999999</v>
          </cell>
          <cell r="U769">
            <v>7.7945700000000002</v>
          </cell>
          <cell r="V769">
            <v>83.021160000000023</v>
          </cell>
          <cell r="W769">
            <v>25.424299999999995</v>
          </cell>
          <cell r="X769">
            <v>58.929070000000003</v>
          </cell>
          <cell r="Y769">
            <v>15.724810000000002</v>
          </cell>
          <cell r="Z769">
            <v>4.5673499999999994</v>
          </cell>
          <cell r="AB769">
            <v>195.46126000000001</v>
          </cell>
          <cell r="AC769">
            <v>6.6630900000000004</v>
          </cell>
          <cell r="AD769">
            <v>44.994110000000006</v>
          </cell>
          <cell r="AE769">
            <v>60.530929999999991</v>
          </cell>
          <cell r="AF769">
            <v>55.183490000000006</v>
          </cell>
          <cell r="AG769">
            <v>53.887780000000006</v>
          </cell>
          <cell r="AH769">
            <v>12.557120000000001</v>
          </cell>
          <cell r="AJ769">
            <v>233.81652000000003</v>
          </cell>
          <cell r="AM769">
            <v>15.281749999999999</v>
          </cell>
          <cell r="AN769">
            <v>12.460149999999999</v>
          </cell>
          <cell r="AO769">
            <v>10.090139999999998</v>
          </cell>
          <cell r="AP769">
            <v>16.345800000000001</v>
          </cell>
          <cell r="AQ769">
            <v>10.916259999999998</v>
          </cell>
          <cell r="AS769">
            <v>65.094099999999983</v>
          </cell>
          <cell r="BE769">
            <v>2481.8085300000002</v>
          </cell>
        </row>
        <row r="770">
          <cell r="E770" t="str">
            <v>TRA044</v>
          </cell>
          <cell r="F770">
            <v>130.92938000000004</v>
          </cell>
          <cell r="G770">
            <v>120.58412</v>
          </cell>
          <cell r="H770">
            <v>342.74605000000003</v>
          </cell>
          <cell r="I770">
            <v>478.95900000000006</v>
          </cell>
          <cell r="J770">
            <v>133.56699000000003</v>
          </cell>
          <cell r="L770">
            <v>1206.7855400000001</v>
          </cell>
          <cell r="M770">
            <v>40.901620000000008</v>
          </cell>
          <cell r="N770">
            <v>23.968720000000001</v>
          </cell>
          <cell r="O770">
            <v>181.97542000000004</v>
          </cell>
          <cell r="P770">
            <v>35.951430000000009</v>
          </cell>
          <cell r="Q770">
            <v>57.199709999999996</v>
          </cell>
          <cell r="R770">
            <v>8.434370000000003</v>
          </cell>
          <cell r="T770">
            <v>348.43127000000004</v>
          </cell>
          <cell r="U770">
            <v>11.040629999999997</v>
          </cell>
          <cell r="V770">
            <v>94.575050000000019</v>
          </cell>
          <cell r="W770">
            <v>26.643999999999998</v>
          </cell>
          <cell r="X770">
            <v>41.493540000000003</v>
          </cell>
          <cell r="Y770">
            <v>11.182460000000001</v>
          </cell>
          <cell r="Z770">
            <v>5.2105200000000016</v>
          </cell>
          <cell r="AB770">
            <v>190.14619999999999</v>
          </cell>
          <cell r="AC770">
            <v>54.665709999999997</v>
          </cell>
          <cell r="AD770">
            <v>40.677949999999996</v>
          </cell>
          <cell r="AE770">
            <v>46.027770000000004</v>
          </cell>
          <cell r="AF770">
            <v>86.387019999999993</v>
          </cell>
          <cell r="AG770">
            <v>92.634810000000002</v>
          </cell>
          <cell r="AH770">
            <v>12.881339999999998</v>
          </cell>
          <cell r="AJ770">
            <v>333.27460000000002</v>
          </cell>
          <cell r="AM770">
            <v>18.454699999999999</v>
          </cell>
          <cell r="AN770">
            <v>21.271480000000004</v>
          </cell>
          <cell r="AO770">
            <v>14.531690000000001</v>
          </cell>
          <cell r="AP770">
            <v>34.754419999999996</v>
          </cell>
          <cell r="AQ770">
            <v>16.583590000000001</v>
          </cell>
          <cell r="AS770">
            <v>105.59587999999999</v>
          </cell>
          <cell r="BE770">
            <v>2184.2334899999996</v>
          </cell>
        </row>
        <row r="771">
          <cell r="D771" t="str">
            <v>Hyper Region#1 Total</v>
          </cell>
          <cell r="F771">
            <v>3124.0267700000009</v>
          </cell>
          <cell r="G771">
            <v>2216.25828</v>
          </cell>
          <cell r="H771">
            <v>3697.0509400000001</v>
          </cell>
          <cell r="I771">
            <v>5423.9976699999997</v>
          </cell>
          <cell r="J771">
            <v>2788.9606300000005</v>
          </cell>
          <cell r="L771">
            <v>17250.294290000002</v>
          </cell>
          <cell r="M771">
            <v>1082.6732000000002</v>
          </cell>
          <cell r="N771">
            <v>461.29603000000003</v>
          </cell>
          <cell r="O771">
            <v>1900.2849699999999</v>
          </cell>
          <cell r="P771">
            <v>517.93931000000009</v>
          </cell>
          <cell r="Q771">
            <v>1882.1306400000005</v>
          </cell>
          <cell r="R771">
            <v>160.51919000000001</v>
          </cell>
          <cell r="T771">
            <v>6004.8433400000013</v>
          </cell>
          <cell r="U771">
            <v>180.41163999999998</v>
          </cell>
          <cell r="V771">
            <v>1169.2293999999999</v>
          </cell>
          <cell r="W771">
            <v>401.46863000000002</v>
          </cell>
          <cell r="X771">
            <v>739.60166000000027</v>
          </cell>
          <cell r="Y771">
            <v>357.69850000000002</v>
          </cell>
          <cell r="Z771">
            <v>105.77334000000002</v>
          </cell>
          <cell r="AB771">
            <v>2954.1831699999998</v>
          </cell>
          <cell r="AC771">
            <v>409.76332999999994</v>
          </cell>
          <cell r="AD771">
            <v>838.87693000000002</v>
          </cell>
          <cell r="AE771">
            <v>700.54755</v>
          </cell>
          <cell r="AF771">
            <v>739.74256000000003</v>
          </cell>
          <cell r="AG771">
            <v>779.23452999999995</v>
          </cell>
          <cell r="AH771">
            <v>221.83043999999998</v>
          </cell>
          <cell r="AJ771">
            <v>3689.9953399999999</v>
          </cell>
          <cell r="AM771">
            <v>298.75853000000001</v>
          </cell>
          <cell r="AN771">
            <v>172.75640999999999</v>
          </cell>
          <cell r="AO771">
            <v>188.29735000000005</v>
          </cell>
          <cell r="AP771">
            <v>329.71298000000002</v>
          </cell>
          <cell r="AQ771">
            <v>148.59058999999996</v>
          </cell>
          <cell r="AS771">
            <v>1138.1158600000001</v>
          </cell>
          <cell r="BE771">
            <v>31037.432000000001</v>
          </cell>
        </row>
        <row r="772">
          <cell r="D772" t="str">
            <v>Hyper Region#2</v>
          </cell>
          <cell r="E772" t="str">
            <v>TRA003</v>
          </cell>
          <cell r="F772">
            <v>306.82751000000002</v>
          </cell>
          <cell r="G772">
            <v>510.44396999999998</v>
          </cell>
          <cell r="H772">
            <v>461.32337999999993</v>
          </cell>
          <cell r="I772">
            <v>795.98933</v>
          </cell>
          <cell r="J772">
            <v>297.99689000000001</v>
          </cell>
          <cell r="L772">
            <v>2372.5810799999999</v>
          </cell>
          <cell r="M772">
            <v>141.24867000000003</v>
          </cell>
          <cell r="N772">
            <v>79.560510000000008</v>
          </cell>
          <cell r="O772">
            <v>200.28432000000004</v>
          </cell>
          <cell r="P772">
            <v>53.232849999999999</v>
          </cell>
          <cell r="Q772">
            <v>202.93468999999999</v>
          </cell>
          <cell r="R772">
            <v>40.611770000000007</v>
          </cell>
          <cell r="T772">
            <v>717.87281000000007</v>
          </cell>
          <cell r="U772">
            <v>41.568370000000009</v>
          </cell>
          <cell r="V772">
            <v>179.18696000000003</v>
          </cell>
          <cell r="W772">
            <v>38.033869999999993</v>
          </cell>
          <cell r="X772">
            <v>107.42099</v>
          </cell>
          <cell r="Y772">
            <v>31.269509999999997</v>
          </cell>
          <cell r="Z772">
            <v>37.36739</v>
          </cell>
          <cell r="AB772">
            <v>434.84709000000009</v>
          </cell>
          <cell r="AC772">
            <v>100.01621000000002</v>
          </cell>
          <cell r="AD772">
            <v>154.14042000000001</v>
          </cell>
          <cell r="AE772">
            <v>140.09246999999999</v>
          </cell>
          <cell r="AF772">
            <v>89.168719999999993</v>
          </cell>
          <cell r="AG772">
            <v>100.58520999999999</v>
          </cell>
          <cell r="AH772">
            <v>34.302810000000001</v>
          </cell>
          <cell r="AJ772">
            <v>618.30583999999999</v>
          </cell>
          <cell r="AM772">
            <v>60.542519999999996</v>
          </cell>
          <cell r="AN772">
            <v>27.244869999999995</v>
          </cell>
          <cell r="AO772">
            <v>36.946870000000004</v>
          </cell>
          <cell r="AP772">
            <v>60.353360000000009</v>
          </cell>
          <cell r="AQ772">
            <v>18.396759999999997</v>
          </cell>
          <cell r="AS772">
            <v>203.48438000000002</v>
          </cell>
          <cell r="BE772">
            <v>4347.0912000000008</v>
          </cell>
        </row>
        <row r="773">
          <cell r="E773" t="str">
            <v>TRA005</v>
          </cell>
          <cell r="F773">
            <v>271.21003999999994</v>
          </cell>
          <cell r="G773">
            <v>369.77210999999994</v>
          </cell>
          <cell r="H773">
            <v>365.44079999999997</v>
          </cell>
          <cell r="I773">
            <v>675.93823999999984</v>
          </cell>
          <cell r="J773">
            <v>329.84070999999994</v>
          </cell>
          <cell r="L773">
            <v>2012.2018999999996</v>
          </cell>
          <cell r="M773">
            <v>123.32615000000001</v>
          </cell>
          <cell r="N773">
            <v>59.802</v>
          </cell>
          <cell r="O773">
            <v>203.71940000000001</v>
          </cell>
          <cell r="P773">
            <v>48.411389999999997</v>
          </cell>
          <cell r="Q773">
            <v>213.22045</v>
          </cell>
          <cell r="R773">
            <v>10.607320000000001</v>
          </cell>
          <cell r="T773">
            <v>659.08670999999993</v>
          </cell>
          <cell r="U773">
            <v>29.94237</v>
          </cell>
          <cell r="V773">
            <v>166.56963999999999</v>
          </cell>
          <cell r="W773">
            <v>39.414340000000003</v>
          </cell>
          <cell r="X773">
            <v>123.87433999999999</v>
          </cell>
          <cell r="Y773">
            <v>34.963409999999996</v>
          </cell>
          <cell r="Z773">
            <v>26.254200000000001</v>
          </cell>
          <cell r="AB773">
            <v>421.01830000000007</v>
          </cell>
          <cell r="AC773">
            <v>98.094369999999998</v>
          </cell>
          <cell r="AD773">
            <v>116.13600999999998</v>
          </cell>
          <cell r="AE773">
            <v>86.588670000000008</v>
          </cell>
          <cell r="AF773">
            <v>77.125100000000003</v>
          </cell>
          <cell r="AG773">
            <v>84.349270000000004</v>
          </cell>
          <cell r="AH773">
            <v>7.6895299999999995</v>
          </cell>
          <cell r="AJ773">
            <v>469.9829499999999</v>
          </cell>
          <cell r="AM773">
            <v>44.128730000000004</v>
          </cell>
          <cell r="AN773">
            <v>26.036540000000006</v>
          </cell>
          <cell r="AO773">
            <v>33.281320000000001</v>
          </cell>
          <cell r="AP773">
            <v>39.275369999999995</v>
          </cell>
          <cell r="AQ773">
            <v>14.040640000000002</v>
          </cell>
          <cell r="AS773">
            <v>156.76260000000002</v>
          </cell>
          <cell r="BE773">
            <v>3719.0524599999999</v>
          </cell>
        </row>
        <row r="774">
          <cell r="E774" t="str">
            <v>TRA006</v>
          </cell>
          <cell r="F774">
            <v>352.71694999999994</v>
          </cell>
          <cell r="G774">
            <v>324.27150000000006</v>
          </cell>
          <cell r="H774">
            <v>567.1618000000002</v>
          </cell>
          <cell r="I774">
            <v>974.70540000000005</v>
          </cell>
          <cell r="J774">
            <v>364.64580000000007</v>
          </cell>
          <cell r="L774">
            <v>2583.5014500000007</v>
          </cell>
          <cell r="M774">
            <v>119.82764</v>
          </cell>
          <cell r="N774">
            <v>42.34216</v>
          </cell>
          <cell r="O774">
            <v>184.73890999999998</v>
          </cell>
          <cell r="P774">
            <v>49.887210000000003</v>
          </cell>
          <cell r="Q774">
            <v>223.70083</v>
          </cell>
          <cell r="R774">
            <v>17.122430000000005</v>
          </cell>
          <cell r="T774">
            <v>637.61918000000003</v>
          </cell>
          <cell r="U774">
            <v>19.474409999999999</v>
          </cell>
          <cell r="V774">
            <v>142.33051999999998</v>
          </cell>
          <cell r="W774">
            <v>48.927120000000009</v>
          </cell>
          <cell r="X774">
            <v>111.70775</v>
          </cell>
          <cell r="Y774">
            <v>38.773780000000002</v>
          </cell>
          <cell r="Z774">
            <v>22.807529999999996</v>
          </cell>
          <cell r="AB774">
            <v>384.02110999999996</v>
          </cell>
          <cell r="AC774">
            <v>59.053999999999995</v>
          </cell>
          <cell r="AD774">
            <v>113.13810000000002</v>
          </cell>
          <cell r="AE774">
            <v>124.01380000000002</v>
          </cell>
          <cell r="AF774">
            <v>105.86467999999999</v>
          </cell>
          <cell r="AG774">
            <v>86.982270000000014</v>
          </cell>
          <cell r="AH774">
            <v>37.998430000000006</v>
          </cell>
          <cell r="AJ774">
            <v>527.05128000000013</v>
          </cell>
          <cell r="AM774">
            <v>41.596000000000004</v>
          </cell>
          <cell r="AN774">
            <v>28.303759999999997</v>
          </cell>
          <cell r="AO774">
            <v>31.579709999999999</v>
          </cell>
          <cell r="AP774">
            <v>62.105620000000009</v>
          </cell>
          <cell r="AQ774">
            <v>16.643009999999997</v>
          </cell>
          <cell r="AS774">
            <v>180.22810000000001</v>
          </cell>
          <cell r="BE774">
            <v>4312.42112</v>
          </cell>
        </row>
        <row r="775">
          <cell r="E775" t="str">
            <v>TRA008</v>
          </cell>
          <cell r="F775">
            <v>422.39070999999996</v>
          </cell>
          <cell r="G775">
            <v>245.37407000000002</v>
          </cell>
          <cell r="H775">
            <v>346.09949999999992</v>
          </cell>
          <cell r="I775">
            <v>648.85572999999999</v>
          </cell>
          <cell r="J775">
            <v>352.78047999999995</v>
          </cell>
          <cell r="L775">
            <v>2015.5004899999999</v>
          </cell>
          <cell r="M775">
            <v>170.43643999999998</v>
          </cell>
          <cell r="N775">
            <v>72.356639999999999</v>
          </cell>
          <cell r="O775">
            <v>220.65345000000005</v>
          </cell>
          <cell r="P775">
            <v>75.92413999999998</v>
          </cell>
          <cell r="Q775">
            <v>325.86743000000001</v>
          </cell>
          <cell r="R775">
            <v>22.46181</v>
          </cell>
          <cell r="T775">
            <v>887.69991000000005</v>
          </cell>
          <cell r="U775">
            <v>27.866979999999998</v>
          </cell>
          <cell r="V775">
            <v>152.40204999999995</v>
          </cell>
          <cell r="W775">
            <v>64.130099999999999</v>
          </cell>
          <cell r="X775">
            <v>129.01879</v>
          </cell>
          <cell r="Y775">
            <v>50.427440000000004</v>
          </cell>
          <cell r="Z775">
            <v>13.63509</v>
          </cell>
          <cell r="AB775">
            <v>437.48044999999991</v>
          </cell>
          <cell r="AC775">
            <v>71.880089999999996</v>
          </cell>
          <cell r="AD775">
            <v>128.65737000000001</v>
          </cell>
          <cell r="AE775">
            <v>122.31224000000002</v>
          </cell>
          <cell r="AF775">
            <v>139.77535</v>
          </cell>
          <cell r="AG775">
            <v>111.94930000000001</v>
          </cell>
          <cell r="AH775">
            <v>6.2060700000000004</v>
          </cell>
          <cell r="AJ775">
            <v>580.78042000000005</v>
          </cell>
          <cell r="AM775">
            <v>49.028679999999994</v>
          </cell>
          <cell r="AN775">
            <v>25.757160000000002</v>
          </cell>
          <cell r="AO775">
            <v>35.506920000000001</v>
          </cell>
          <cell r="AP775">
            <v>49.262429999999995</v>
          </cell>
          <cell r="AQ775">
            <v>22.575150000000001</v>
          </cell>
          <cell r="AS775">
            <v>182.13033999999999</v>
          </cell>
          <cell r="BE775">
            <v>4103.5916099999995</v>
          </cell>
        </row>
        <row r="776">
          <cell r="E776" t="str">
            <v>TRA009</v>
          </cell>
          <cell r="F776">
            <v>514.93035999999995</v>
          </cell>
          <cell r="G776">
            <v>483.17421999999993</v>
          </cell>
          <cell r="H776">
            <v>808.77843999999982</v>
          </cell>
          <cell r="I776">
            <v>1264.3172900000002</v>
          </cell>
          <cell r="J776">
            <v>481.54107000000005</v>
          </cell>
          <cell r="L776">
            <v>3552.7413800000004</v>
          </cell>
          <cell r="M776">
            <v>148.64658</v>
          </cell>
          <cell r="N776">
            <v>49.610260000000004</v>
          </cell>
          <cell r="O776">
            <v>225.38438000000002</v>
          </cell>
          <cell r="P776">
            <v>63.664529999999999</v>
          </cell>
          <cell r="Q776">
            <v>347.17351000000008</v>
          </cell>
          <cell r="R776">
            <v>35.235300000000009</v>
          </cell>
          <cell r="T776">
            <v>869.71456000000012</v>
          </cell>
          <cell r="U776">
            <v>48.999349999999993</v>
          </cell>
          <cell r="V776">
            <v>224.19257000000002</v>
          </cell>
          <cell r="W776">
            <v>68.553229999999985</v>
          </cell>
          <cell r="X776">
            <v>179.91218999999998</v>
          </cell>
          <cell r="Y776">
            <v>84.701549999999997</v>
          </cell>
          <cell r="Z776">
            <v>34.125150000000005</v>
          </cell>
          <cell r="AB776">
            <v>640.48403999999994</v>
          </cell>
          <cell r="AC776">
            <v>122.48830000000001</v>
          </cell>
          <cell r="AD776">
            <v>155.47623000000004</v>
          </cell>
          <cell r="AE776">
            <v>154.39789000000002</v>
          </cell>
          <cell r="AF776">
            <v>151.39525</v>
          </cell>
          <cell r="AG776">
            <v>123.47689</v>
          </cell>
          <cell r="AH776">
            <v>93.254999999999995</v>
          </cell>
          <cell r="AJ776">
            <v>800.4895600000001</v>
          </cell>
          <cell r="AM776">
            <v>76.10772</v>
          </cell>
          <cell r="AN776">
            <v>40.011279999999999</v>
          </cell>
          <cell r="AO776">
            <v>51.649150000000006</v>
          </cell>
          <cell r="AP776">
            <v>79.117170000000002</v>
          </cell>
          <cell r="AQ776">
            <v>23.930970000000002</v>
          </cell>
          <cell r="AS776">
            <v>270.81628999999998</v>
          </cell>
          <cell r="BE776">
            <v>6134.2458300000008</v>
          </cell>
        </row>
        <row r="777">
          <cell r="E777" t="str">
            <v>TRA011</v>
          </cell>
          <cell r="F777">
            <v>434.82008999999999</v>
          </cell>
          <cell r="G777">
            <v>476.11159999999995</v>
          </cell>
          <cell r="H777">
            <v>537.02732999999989</v>
          </cell>
          <cell r="I777">
            <v>614.92767000000003</v>
          </cell>
          <cell r="J777">
            <v>341.75566999999995</v>
          </cell>
          <cell r="L777">
            <v>2404.6423599999998</v>
          </cell>
          <cell r="M777">
            <v>148.97791000000001</v>
          </cell>
          <cell r="N777">
            <v>45.077580000000005</v>
          </cell>
          <cell r="O777">
            <v>232.94970999999998</v>
          </cell>
          <cell r="P777">
            <v>69.50333999999998</v>
          </cell>
          <cell r="Q777">
            <v>362.9811400000001</v>
          </cell>
          <cell r="R777">
            <v>23.52337</v>
          </cell>
          <cell r="T777">
            <v>883.01305000000013</v>
          </cell>
          <cell r="U777">
            <v>51.582170000000005</v>
          </cell>
          <cell r="V777">
            <v>137.43767999999997</v>
          </cell>
          <cell r="W777">
            <v>65.956720000000004</v>
          </cell>
          <cell r="X777">
            <v>117.98125</v>
          </cell>
          <cell r="Y777">
            <v>70.013839999999988</v>
          </cell>
          <cell r="Z777">
            <v>33.974500000000006</v>
          </cell>
          <cell r="AB777">
            <v>476.94615999999996</v>
          </cell>
          <cell r="AC777">
            <v>70.244529999999997</v>
          </cell>
          <cell r="AD777">
            <v>107.24900999999998</v>
          </cell>
          <cell r="AE777">
            <v>130.91935000000001</v>
          </cell>
          <cell r="AF777">
            <v>100.45966</v>
          </cell>
          <cell r="AG777">
            <v>128.68647000000004</v>
          </cell>
          <cell r="AH777">
            <v>10.975239999999999</v>
          </cell>
          <cell r="AJ777">
            <v>548.53426000000002</v>
          </cell>
          <cell r="AM777">
            <v>47.519539999999992</v>
          </cell>
          <cell r="AN777">
            <v>39.206220000000002</v>
          </cell>
          <cell r="AO777">
            <v>44.641999999999996</v>
          </cell>
          <cell r="AP777">
            <v>64.671599999999998</v>
          </cell>
          <cell r="AQ777">
            <v>27.438009999999998</v>
          </cell>
          <cell r="AS777">
            <v>223.47736999999998</v>
          </cell>
          <cell r="BE777">
            <v>4536.6131999999989</v>
          </cell>
        </row>
        <row r="778">
          <cell r="E778" t="str">
            <v>TRA031</v>
          </cell>
          <cell r="F778">
            <v>264.55804999999998</v>
          </cell>
          <cell r="G778">
            <v>215.73952</v>
          </cell>
          <cell r="H778">
            <v>287.82802000000004</v>
          </cell>
          <cell r="I778">
            <v>690.50742000000014</v>
          </cell>
          <cell r="J778">
            <v>295.94797999999997</v>
          </cell>
          <cell r="L778">
            <v>1754.5809899999999</v>
          </cell>
          <cell r="M778">
            <v>121.88908999999998</v>
          </cell>
          <cell r="N778">
            <v>47.893899999999995</v>
          </cell>
          <cell r="O778">
            <v>151.05657999999997</v>
          </cell>
          <cell r="P778">
            <v>57.630400000000002</v>
          </cell>
          <cell r="Q778">
            <v>215.13921999999999</v>
          </cell>
          <cell r="R778">
            <v>9.5129900000000003</v>
          </cell>
          <cell r="T778">
            <v>603.12217999999996</v>
          </cell>
          <cell r="U778">
            <v>21.132929999999998</v>
          </cell>
          <cell r="V778">
            <v>124.36218000000002</v>
          </cell>
          <cell r="W778">
            <v>29.360220000000002</v>
          </cell>
          <cell r="X778">
            <v>80.737880000000018</v>
          </cell>
          <cell r="Y778">
            <v>30.062150000000003</v>
          </cell>
          <cell r="Z778">
            <v>10.891680000000001</v>
          </cell>
          <cell r="AB778">
            <v>296.54704000000004</v>
          </cell>
          <cell r="AC778">
            <v>51.961370000000009</v>
          </cell>
          <cell r="AD778">
            <v>69.859310000000008</v>
          </cell>
          <cell r="AE778">
            <v>42.172800000000002</v>
          </cell>
          <cell r="AF778">
            <v>79.027029999999982</v>
          </cell>
          <cell r="AG778">
            <v>82.233219999999989</v>
          </cell>
          <cell r="AH778">
            <v>12.21632</v>
          </cell>
          <cell r="AJ778">
            <v>337.47005000000001</v>
          </cell>
          <cell r="AM778">
            <v>36.456809999999997</v>
          </cell>
          <cell r="AN778">
            <v>28.349959999999999</v>
          </cell>
          <cell r="AO778">
            <v>24.929380000000002</v>
          </cell>
          <cell r="AP778">
            <v>44.563199999999995</v>
          </cell>
          <cell r="AQ778">
            <v>14.882600000000002</v>
          </cell>
          <cell r="AS778">
            <v>149.18195</v>
          </cell>
          <cell r="BE778">
            <v>3140.9022100000011</v>
          </cell>
        </row>
        <row r="779">
          <cell r="E779" t="str">
            <v>TRA032</v>
          </cell>
          <cell r="F779">
            <v>281.50387999999998</v>
          </cell>
          <cell r="G779">
            <v>182.56695000000002</v>
          </cell>
          <cell r="H779">
            <v>630.10088999999994</v>
          </cell>
          <cell r="I779">
            <v>362.46408999999994</v>
          </cell>
          <cell r="J779">
            <v>203.01921999999999</v>
          </cell>
          <cell r="L779">
            <v>1659.6550299999997</v>
          </cell>
          <cell r="M779">
            <v>69.206000000000017</v>
          </cell>
          <cell r="N779">
            <v>20.697749999999999</v>
          </cell>
          <cell r="O779">
            <v>125.10492000000001</v>
          </cell>
          <cell r="P779">
            <v>37.414770000000004</v>
          </cell>
          <cell r="Q779">
            <v>119.79858</v>
          </cell>
          <cell r="R779">
            <v>11.708969999999997</v>
          </cell>
          <cell r="T779">
            <v>383.93099000000007</v>
          </cell>
          <cell r="U779">
            <v>14.91648</v>
          </cell>
          <cell r="V779">
            <v>76.046030000000002</v>
          </cell>
          <cell r="W779">
            <v>26.673549999999999</v>
          </cell>
          <cell r="X779">
            <v>69.664000000000001</v>
          </cell>
          <cell r="Y779">
            <v>15.458600000000001</v>
          </cell>
          <cell r="Z779">
            <v>5.2470099999999995</v>
          </cell>
          <cell r="AB779">
            <v>208.00567000000001</v>
          </cell>
          <cell r="AC779">
            <v>23.693729999999999</v>
          </cell>
          <cell r="AD779">
            <v>61.145549999999993</v>
          </cell>
          <cell r="AE779">
            <v>109.45747000000001</v>
          </cell>
          <cell r="AF779">
            <v>39.294980000000002</v>
          </cell>
          <cell r="AG779">
            <v>40.051929999999999</v>
          </cell>
          <cell r="AH779">
            <v>6.2488299999999999</v>
          </cell>
          <cell r="AJ779">
            <v>279.89249000000001</v>
          </cell>
          <cell r="AM779">
            <v>32.050359999999998</v>
          </cell>
          <cell r="AN779">
            <v>25.272920000000003</v>
          </cell>
          <cell r="AO779">
            <v>17.383380000000002</v>
          </cell>
          <cell r="AP779">
            <v>25.879450000000002</v>
          </cell>
          <cell r="AQ779">
            <v>15.341660000000001</v>
          </cell>
          <cell r="AS779">
            <v>115.92777000000001</v>
          </cell>
          <cell r="BE779">
            <v>2647.4119500000002</v>
          </cell>
        </row>
        <row r="780">
          <cell r="E780" t="str">
            <v>TRA033</v>
          </cell>
          <cell r="F780">
            <v>208.93771999999998</v>
          </cell>
          <cell r="G780">
            <v>173.83384000000004</v>
          </cell>
          <cell r="H780">
            <v>223.90143</v>
          </cell>
          <cell r="I780">
            <v>448.50782999999996</v>
          </cell>
          <cell r="J780">
            <v>172.60029000000003</v>
          </cell>
          <cell r="L780">
            <v>1227.7811100000001</v>
          </cell>
          <cell r="M780">
            <v>94.866119999999995</v>
          </cell>
          <cell r="N780">
            <v>30.197439999999997</v>
          </cell>
          <cell r="O780">
            <v>104.04181000000001</v>
          </cell>
          <cell r="P780">
            <v>64.614769999999993</v>
          </cell>
          <cell r="Q780">
            <v>155.97438</v>
          </cell>
          <cell r="R780">
            <v>24.478080000000006</v>
          </cell>
          <cell r="T780">
            <v>474.17259999999999</v>
          </cell>
          <cell r="U780">
            <v>16.124469999999995</v>
          </cell>
          <cell r="V780">
            <v>92.383440000000007</v>
          </cell>
          <cell r="W780">
            <v>30.830020000000001</v>
          </cell>
          <cell r="X780">
            <v>68.296360000000007</v>
          </cell>
          <cell r="Y780">
            <v>9.5542000000000016</v>
          </cell>
          <cell r="Z780">
            <v>6.1568200000000006</v>
          </cell>
          <cell r="AB780">
            <v>223.34531000000004</v>
          </cell>
          <cell r="AC780">
            <v>33.221329999999995</v>
          </cell>
          <cell r="AD780">
            <v>58.188800000000008</v>
          </cell>
          <cell r="AE780">
            <v>38.190419999999996</v>
          </cell>
          <cell r="AF780">
            <v>55.234020000000001</v>
          </cell>
          <cell r="AG780">
            <v>54.527720000000002</v>
          </cell>
          <cell r="AH780">
            <v>-2.6399499999999998</v>
          </cell>
          <cell r="AJ780">
            <v>236.72233999999997</v>
          </cell>
          <cell r="AM780">
            <v>37.557699999999997</v>
          </cell>
          <cell r="AN780">
            <v>19.049250000000001</v>
          </cell>
          <cell r="AO780">
            <v>17.74231</v>
          </cell>
          <cell r="AP780">
            <v>37.046149999999997</v>
          </cell>
          <cell r="AQ780">
            <v>5.1082799999999997</v>
          </cell>
          <cell r="AS780">
            <v>116.50368999999999</v>
          </cell>
          <cell r="BE780">
            <v>2278.5250499999997</v>
          </cell>
        </row>
        <row r="781">
          <cell r="E781" t="str">
            <v>TRA045</v>
          </cell>
          <cell r="F781">
            <v>125.51860000000001</v>
          </cell>
          <cell r="G781">
            <v>121.42088999999999</v>
          </cell>
          <cell r="H781">
            <v>257.38278000000003</v>
          </cell>
          <cell r="I781">
            <v>454.91019999999992</v>
          </cell>
          <cell r="J781">
            <v>149.87808999999999</v>
          </cell>
          <cell r="L781">
            <v>1109.1105599999999</v>
          </cell>
          <cell r="M781">
            <v>43.385099999999994</v>
          </cell>
          <cell r="N781">
            <v>13.564069999999997</v>
          </cell>
          <cell r="O781">
            <v>63.565219999999997</v>
          </cell>
          <cell r="P781">
            <v>32.419700000000006</v>
          </cell>
          <cell r="Q781">
            <v>86.257869999999983</v>
          </cell>
          <cell r="R781">
            <v>8.4514899999999997</v>
          </cell>
          <cell r="T781">
            <v>247.64345</v>
          </cell>
          <cell r="U781">
            <v>3.3380700000000001</v>
          </cell>
          <cell r="V781">
            <v>64.225449999999995</v>
          </cell>
          <cell r="W781">
            <v>18.980530000000002</v>
          </cell>
          <cell r="X781">
            <v>29.813909999999996</v>
          </cell>
          <cell r="Y781">
            <v>16.821330000000003</v>
          </cell>
          <cell r="Z781">
            <v>2.1622999999999997</v>
          </cell>
          <cell r="AB781">
            <v>135.34158999999997</v>
          </cell>
          <cell r="AC781">
            <v>42.360389999999995</v>
          </cell>
          <cell r="AD781">
            <v>43.04019000000001</v>
          </cell>
          <cell r="AE781">
            <v>35.808809999999994</v>
          </cell>
          <cell r="AF781">
            <v>50.391849999999991</v>
          </cell>
          <cell r="AG781">
            <v>67.756399999999999</v>
          </cell>
          <cell r="AH781">
            <v>1.9510999999999996</v>
          </cell>
          <cell r="AJ781">
            <v>241.30874</v>
          </cell>
          <cell r="AM781">
            <v>17.93121</v>
          </cell>
          <cell r="AN781">
            <v>7.9221400000000006</v>
          </cell>
          <cell r="AO781">
            <v>8.4470299999999998</v>
          </cell>
          <cell r="AP781">
            <v>21.536180000000002</v>
          </cell>
          <cell r="AQ781">
            <v>8.2109699999999997</v>
          </cell>
          <cell r="AS781">
            <v>64.047529999999995</v>
          </cell>
          <cell r="BE781">
            <v>1797.4518699999994</v>
          </cell>
        </row>
        <row r="782">
          <cell r="D782" t="str">
            <v>Hyper Region#2 Total</v>
          </cell>
          <cell r="F782">
            <v>3183.4139099999998</v>
          </cell>
          <cell r="G782">
            <v>3102.70867</v>
          </cell>
          <cell r="H782">
            <v>4485.0443699999987</v>
          </cell>
          <cell r="I782">
            <v>6931.1231999999991</v>
          </cell>
          <cell r="J782">
            <v>2990.0061999999998</v>
          </cell>
          <cell r="L782">
            <v>20692.296350000001</v>
          </cell>
          <cell r="M782">
            <v>1181.8096999999998</v>
          </cell>
          <cell r="N782">
            <v>461.10230999999999</v>
          </cell>
          <cell r="O782">
            <v>1711.4986999999996</v>
          </cell>
          <cell r="P782">
            <v>552.70310000000006</v>
          </cell>
          <cell r="Q782">
            <v>2253.0481</v>
          </cell>
          <cell r="R782">
            <v>203.71353000000002</v>
          </cell>
          <cell r="T782">
            <v>6363.8754400000007</v>
          </cell>
          <cell r="U782">
            <v>274.94560000000001</v>
          </cell>
          <cell r="V782">
            <v>1359.13652</v>
          </cell>
          <cell r="W782">
            <v>430.85969999999998</v>
          </cell>
          <cell r="X782">
            <v>1018.42746</v>
          </cell>
          <cell r="Y782">
            <v>382.04580999999996</v>
          </cell>
          <cell r="Z782">
            <v>192.62167000000002</v>
          </cell>
          <cell r="AB782">
            <v>3658.03676</v>
          </cell>
          <cell r="AC782">
            <v>673.01431999999977</v>
          </cell>
          <cell r="AD782">
            <v>1007.0309900000002</v>
          </cell>
          <cell r="AE782">
            <v>983.95392000000015</v>
          </cell>
          <cell r="AF782">
            <v>887.73663999999997</v>
          </cell>
          <cell r="AG782">
            <v>880.59868000000006</v>
          </cell>
          <cell r="AH782">
            <v>208.20337999999998</v>
          </cell>
          <cell r="AJ782">
            <v>4640.5379300000004</v>
          </cell>
          <cell r="AM782">
            <v>442.91927000000004</v>
          </cell>
          <cell r="AN782">
            <v>267.15410000000003</v>
          </cell>
          <cell r="AO782">
            <v>302.10806999999994</v>
          </cell>
          <cell r="AP782">
            <v>483.81053000000003</v>
          </cell>
          <cell r="AQ782">
            <v>166.56805</v>
          </cell>
          <cell r="AS782">
            <v>1662.5600200000001</v>
          </cell>
          <cell r="BE782">
            <v>37017.306499999992</v>
          </cell>
        </row>
        <row r="783">
          <cell r="D783" t="str">
            <v>Hyper Region#3</v>
          </cell>
          <cell r="E783" t="str">
            <v>TRA002</v>
          </cell>
          <cell r="F783">
            <v>390.64795999999996</v>
          </cell>
          <cell r="G783">
            <v>381.79318999999998</v>
          </cell>
          <cell r="H783">
            <v>451.97279000000003</v>
          </cell>
          <cell r="I783">
            <v>881.73360000000002</v>
          </cell>
          <cell r="J783">
            <v>425.45651000000004</v>
          </cell>
          <cell r="L783">
            <v>2531.6040499999999</v>
          </cell>
          <cell r="M783">
            <v>195.85242000000005</v>
          </cell>
          <cell r="N783">
            <v>64.670609999999996</v>
          </cell>
          <cell r="O783">
            <v>251.02957999999995</v>
          </cell>
          <cell r="P783">
            <v>92.584279999999993</v>
          </cell>
          <cell r="Q783">
            <v>290.32565999999991</v>
          </cell>
          <cell r="R783">
            <v>28.928270000000001</v>
          </cell>
          <cell r="T783">
            <v>923.39081999999996</v>
          </cell>
          <cell r="U783">
            <v>39.743199999999987</v>
          </cell>
          <cell r="V783">
            <v>190.51301000000001</v>
          </cell>
          <cell r="W783">
            <v>48.419589999999999</v>
          </cell>
          <cell r="X783">
            <v>201.50115</v>
          </cell>
          <cell r="Y783">
            <v>75.274539999999988</v>
          </cell>
          <cell r="Z783">
            <v>22.868169999999999</v>
          </cell>
          <cell r="AB783">
            <v>578.31965999999989</v>
          </cell>
          <cell r="AC783">
            <v>138.59229999999997</v>
          </cell>
          <cell r="AD783">
            <v>159.21829</v>
          </cell>
          <cell r="AE783">
            <v>139.47113000000002</v>
          </cell>
          <cell r="AF783">
            <v>171.21730999999997</v>
          </cell>
          <cell r="AG783">
            <v>177.00553999999997</v>
          </cell>
          <cell r="AH783">
            <v>43.823209999999996</v>
          </cell>
          <cell r="AJ783">
            <v>829.32777999999996</v>
          </cell>
          <cell r="AM783">
            <v>60.19529</v>
          </cell>
          <cell r="AN783">
            <v>32.125700000000002</v>
          </cell>
          <cell r="AO783">
            <v>36.117129999999996</v>
          </cell>
          <cell r="AP783">
            <v>70.33205000000001</v>
          </cell>
          <cell r="AQ783">
            <v>18.94651</v>
          </cell>
          <cell r="AS783">
            <v>217.71668</v>
          </cell>
          <cell r="BE783">
            <v>5080.3589899999979</v>
          </cell>
        </row>
        <row r="784">
          <cell r="E784" t="str">
            <v>TRA007</v>
          </cell>
          <cell r="F784">
            <v>413.78748000000002</v>
          </cell>
          <cell r="G784">
            <v>390.34712999999999</v>
          </cell>
          <cell r="H784">
            <v>754.88885000000005</v>
          </cell>
          <cell r="I784">
            <v>831.65164000000016</v>
          </cell>
          <cell r="J784">
            <v>441.38339000000002</v>
          </cell>
          <cell r="L784">
            <v>2832.0584900000003</v>
          </cell>
          <cell r="M784">
            <v>180.77861000000001</v>
          </cell>
          <cell r="N784">
            <v>50.377029999999991</v>
          </cell>
          <cell r="O784">
            <v>254.42552999999998</v>
          </cell>
          <cell r="P784">
            <v>67.088370000000012</v>
          </cell>
          <cell r="Q784">
            <v>300.53998999999999</v>
          </cell>
          <cell r="R784">
            <v>39.106139999999989</v>
          </cell>
          <cell r="T784">
            <v>892.31566999999995</v>
          </cell>
          <cell r="U784">
            <v>48.934139999999999</v>
          </cell>
          <cell r="V784">
            <v>180.89457000000002</v>
          </cell>
          <cell r="W784">
            <v>87.009100000000004</v>
          </cell>
          <cell r="X784">
            <v>225.20510999999999</v>
          </cell>
          <cell r="Y784">
            <v>86.294970000000006</v>
          </cell>
          <cell r="Z784">
            <v>32.164360000000002</v>
          </cell>
          <cell r="AB784">
            <v>660.50225</v>
          </cell>
          <cell r="AC784">
            <v>127.01228999999999</v>
          </cell>
          <cell r="AD784">
            <v>168.92454000000001</v>
          </cell>
          <cell r="AE784">
            <v>200.18519000000001</v>
          </cell>
          <cell r="AF784">
            <v>188.45665</v>
          </cell>
          <cell r="AG784">
            <v>183.11515999999997</v>
          </cell>
          <cell r="AH784">
            <v>68.197759999999988</v>
          </cell>
          <cell r="AJ784">
            <v>935.89158999999995</v>
          </cell>
          <cell r="AM784">
            <v>70.176419999999993</v>
          </cell>
          <cell r="AN784">
            <v>46.281660000000002</v>
          </cell>
          <cell r="AO784">
            <v>51.667720000000003</v>
          </cell>
          <cell r="AP784">
            <v>85.37557000000001</v>
          </cell>
          <cell r="AQ784">
            <v>36.717030000000001</v>
          </cell>
          <cell r="AS784">
            <v>290.21840000000003</v>
          </cell>
          <cell r="BE784">
            <v>5610.9863999999998</v>
          </cell>
        </row>
        <row r="785">
          <cell r="E785" t="str">
            <v>TRA013</v>
          </cell>
          <cell r="F785">
            <v>335.01804000000004</v>
          </cell>
          <cell r="G785">
            <v>605.24189000000001</v>
          </cell>
          <cell r="H785">
            <v>608.88330000000019</v>
          </cell>
          <cell r="I785">
            <v>1037.7126700000001</v>
          </cell>
          <cell r="J785">
            <v>406.9846</v>
          </cell>
          <cell r="L785">
            <v>2993.8405000000002</v>
          </cell>
          <cell r="M785">
            <v>169.25771999999998</v>
          </cell>
          <cell r="N785">
            <v>36.357369999999996</v>
          </cell>
          <cell r="O785">
            <v>151.14346000000003</v>
          </cell>
          <cell r="P785">
            <v>57.961129999999997</v>
          </cell>
          <cell r="Q785">
            <v>190.17712999999998</v>
          </cell>
          <cell r="R785">
            <v>15.657719999999998</v>
          </cell>
          <cell r="T785">
            <v>620.55453</v>
          </cell>
          <cell r="U785">
            <v>28.681999999999999</v>
          </cell>
          <cell r="V785">
            <v>160.04093999999998</v>
          </cell>
          <cell r="W785">
            <v>51.174980000000005</v>
          </cell>
          <cell r="X785">
            <v>130.02524999999997</v>
          </cell>
          <cell r="Y785">
            <v>52.464370000000002</v>
          </cell>
          <cell r="Z785">
            <v>34.389660000000006</v>
          </cell>
          <cell r="AB785">
            <v>456.77719999999994</v>
          </cell>
          <cell r="AC785">
            <v>68.981030000000018</v>
          </cell>
          <cell r="AD785">
            <v>158.13786999999996</v>
          </cell>
          <cell r="AE785">
            <v>67.453670000000017</v>
          </cell>
          <cell r="AF785">
            <v>121.32894000000002</v>
          </cell>
          <cell r="AG785">
            <v>129.13621000000001</v>
          </cell>
          <cell r="AH785">
            <v>12.90235</v>
          </cell>
          <cell r="AJ785">
            <v>557.94006999999999</v>
          </cell>
          <cell r="AM785">
            <v>41.14217</v>
          </cell>
          <cell r="AN785">
            <v>31.6142</v>
          </cell>
          <cell r="AO785">
            <v>27.495050000000003</v>
          </cell>
          <cell r="AP785">
            <v>61.676160000000003</v>
          </cell>
          <cell r="AQ785">
            <v>19.403970000000001</v>
          </cell>
          <cell r="AS785">
            <v>181.33154999999999</v>
          </cell>
          <cell r="BE785">
            <v>4810.4438500000015</v>
          </cell>
        </row>
        <row r="786">
          <cell r="E786" t="str">
            <v>TRA014</v>
          </cell>
          <cell r="F786">
            <v>566.77317999999991</v>
          </cell>
          <cell r="G786">
            <v>356.71806000000004</v>
          </cell>
          <cell r="H786">
            <v>828.84410000000003</v>
          </cell>
          <cell r="I786">
            <v>945.42389000000003</v>
          </cell>
          <cell r="J786">
            <v>510.83893</v>
          </cell>
          <cell r="L786">
            <v>3208.59816</v>
          </cell>
          <cell r="M786">
            <v>214.69866000000002</v>
          </cell>
          <cell r="N786">
            <v>53.409109999999998</v>
          </cell>
          <cell r="O786">
            <v>322.00121000000001</v>
          </cell>
          <cell r="P786">
            <v>94.49378999999999</v>
          </cell>
          <cell r="Q786">
            <v>346.56916999999993</v>
          </cell>
          <cell r="R786">
            <v>33.234320000000004</v>
          </cell>
          <cell r="T786">
            <v>1064.40626</v>
          </cell>
          <cell r="U786">
            <v>53.473269999999999</v>
          </cell>
          <cell r="V786">
            <v>269.74673999999999</v>
          </cell>
          <cell r="W786">
            <v>100.83387999999999</v>
          </cell>
          <cell r="X786">
            <v>116.93661999999998</v>
          </cell>
          <cell r="Y786">
            <v>72.737369999999999</v>
          </cell>
          <cell r="Z786">
            <v>22.002000000000002</v>
          </cell>
          <cell r="AB786">
            <v>635.72987999999987</v>
          </cell>
          <cell r="AC786">
            <v>62.221669999999989</v>
          </cell>
          <cell r="AD786">
            <v>137.30710000000002</v>
          </cell>
          <cell r="AE786">
            <v>89.664719999999988</v>
          </cell>
          <cell r="AF786">
            <v>120.12860999999999</v>
          </cell>
          <cell r="AG786">
            <v>124.79523999999999</v>
          </cell>
          <cell r="AH786">
            <v>27.74222</v>
          </cell>
          <cell r="AJ786">
            <v>561.85955999999999</v>
          </cell>
          <cell r="AM786">
            <v>56.443010000000001</v>
          </cell>
          <cell r="AN786">
            <v>31.722750000000005</v>
          </cell>
          <cell r="AO786">
            <v>47.155160000000002</v>
          </cell>
          <cell r="AP786">
            <v>79.203039999999987</v>
          </cell>
          <cell r="AQ786">
            <v>47.724160000000012</v>
          </cell>
          <cell r="AS786">
            <v>262.24811999999997</v>
          </cell>
          <cell r="BE786">
            <v>5732.8419800000001</v>
          </cell>
        </row>
        <row r="787">
          <cell r="E787" t="str">
            <v>TRA017</v>
          </cell>
          <cell r="F787">
            <v>447.66821999999991</v>
          </cell>
          <cell r="G787">
            <v>317.07553999999999</v>
          </cell>
          <cell r="H787">
            <v>1265.1503400000001</v>
          </cell>
          <cell r="I787">
            <v>812.09412999999995</v>
          </cell>
          <cell r="J787">
            <v>465.46747999999997</v>
          </cell>
          <cell r="L787">
            <v>3307.4557099999997</v>
          </cell>
          <cell r="M787">
            <v>141.55101000000002</v>
          </cell>
          <cell r="N787">
            <v>47.639699999999998</v>
          </cell>
          <cell r="O787">
            <v>211.48335999999995</v>
          </cell>
          <cell r="P787">
            <v>73.291729999999987</v>
          </cell>
          <cell r="Q787">
            <v>252.52595999999997</v>
          </cell>
          <cell r="R787">
            <v>31.042099999999998</v>
          </cell>
          <cell r="T787">
            <v>757.53385999999989</v>
          </cell>
          <cell r="U787">
            <v>54.702730000000003</v>
          </cell>
          <cell r="V787">
            <v>140.92666000000003</v>
          </cell>
          <cell r="W787">
            <v>71.080579999999998</v>
          </cell>
          <cell r="X787">
            <v>145.88290000000001</v>
          </cell>
          <cell r="Y787">
            <v>61.396629999999988</v>
          </cell>
          <cell r="Z787">
            <v>24.092920000000003</v>
          </cell>
          <cell r="AB787">
            <v>498.08242000000001</v>
          </cell>
          <cell r="AC787">
            <v>67.008240000000001</v>
          </cell>
          <cell r="AD787">
            <v>116.45619000000001</v>
          </cell>
          <cell r="AE787">
            <v>137.75685000000001</v>
          </cell>
          <cell r="AF787">
            <v>87.34274000000002</v>
          </cell>
          <cell r="AG787">
            <v>154.56201999999999</v>
          </cell>
          <cell r="AH787">
            <v>32.4405</v>
          </cell>
          <cell r="AJ787">
            <v>595.56654000000003</v>
          </cell>
          <cell r="AM787">
            <v>56.707660000000004</v>
          </cell>
          <cell r="AN787">
            <v>36.051950000000005</v>
          </cell>
          <cell r="AO787">
            <v>34.468890000000002</v>
          </cell>
          <cell r="AP787">
            <v>69.311660000000003</v>
          </cell>
          <cell r="AQ787">
            <v>24.608529999999995</v>
          </cell>
          <cell r="AS787">
            <v>221.14869000000002</v>
          </cell>
          <cell r="BE787">
            <v>5379.7872200000011</v>
          </cell>
        </row>
        <row r="788">
          <cell r="E788" t="str">
            <v>TRA039</v>
          </cell>
          <cell r="F788">
            <v>199.42394999999999</v>
          </cell>
          <cell r="G788">
            <v>157.67051999999998</v>
          </cell>
          <cell r="H788">
            <v>298.86588000000006</v>
          </cell>
          <cell r="I788">
            <v>488.26833999999997</v>
          </cell>
          <cell r="J788">
            <v>212.76726000000002</v>
          </cell>
          <cell r="L788">
            <v>1356.99595</v>
          </cell>
          <cell r="M788">
            <v>86.310900000000004</v>
          </cell>
          <cell r="N788">
            <v>18.703560000000007</v>
          </cell>
          <cell r="O788">
            <v>105.42811</v>
          </cell>
          <cell r="P788">
            <v>36.285249999999998</v>
          </cell>
          <cell r="Q788">
            <v>141.08248</v>
          </cell>
          <cell r="R788">
            <v>13.08544</v>
          </cell>
          <cell r="T788">
            <v>400.89573999999999</v>
          </cell>
          <cell r="U788">
            <v>7.4034899999999997</v>
          </cell>
          <cell r="V788">
            <v>80.312810000000013</v>
          </cell>
          <cell r="W788">
            <v>22.334330000000001</v>
          </cell>
          <cell r="X788">
            <v>78.634589999999989</v>
          </cell>
          <cell r="Y788">
            <v>11.157700000000002</v>
          </cell>
          <cell r="Z788">
            <v>2.8544499999999999</v>
          </cell>
          <cell r="AB788">
            <v>202.69737000000003</v>
          </cell>
          <cell r="AC788">
            <v>46.034309999999998</v>
          </cell>
          <cell r="AD788">
            <v>53.667649999999995</v>
          </cell>
          <cell r="AE788">
            <v>61.285129999999981</v>
          </cell>
          <cell r="AF788">
            <v>100.89725000000001</v>
          </cell>
          <cell r="AG788">
            <v>84.135739999999998</v>
          </cell>
          <cell r="AH788">
            <v>1.8816300000000001</v>
          </cell>
          <cell r="AJ788">
            <v>347.90170999999992</v>
          </cell>
          <cell r="AM788">
            <v>28.737589999999997</v>
          </cell>
          <cell r="AN788">
            <v>17.582140000000003</v>
          </cell>
          <cell r="AO788">
            <v>12.417559999999998</v>
          </cell>
          <cell r="AP788">
            <v>32.098559999999999</v>
          </cell>
          <cell r="AQ788">
            <v>10.737909999999999</v>
          </cell>
          <cell r="AS788">
            <v>101.57375999999999</v>
          </cell>
          <cell r="BE788">
            <v>2410.0645299999996</v>
          </cell>
        </row>
        <row r="789">
          <cell r="D789" t="str">
            <v>Hyper Region#3 Total</v>
          </cell>
          <cell r="F789">
            <v>2353.3188299999997</v>
          </cell>
          <cell r="G789">
            <v>2208.8463299999999</v>
          </cell>
          <cell r="H789">
            <v>4208.6052600000003</v>
          </cell>
          <cell r="I789">
            <v>4996.8842699999996</v>
          </cell>
          <cell r="J789">
            <v>2462.8981699999999</v>
          </cell>
          <cell r="L789">
            <v>16230.55286</v>
          </cell>
          <cell r="M789">
            <v>988.44932000000017</v>
          </cell>
          <cell r="N789">
            <v>271.15737999999999</v>
          </cell>
          <cell r="O789">
            <v>1295.51125</v>
          </cell>
          <cell r="P789">
            <v>421.70454999999998</v>
          </cell>
          <cell r="Q789">
            <v>1521.22039</v>
          </cell>
          <cell r="R789">
            <v>161.05399</v>
          </cell>
          <cell r="T789">
            <v>4659.0968799999991</v>
          </cell>
          <cell r="U789">
            <v>232.93883</v>
          </cell>
          <cell r="V789">
            <v>1022.4347300000001</v>
          </cell>
          <cell r="W789">
            <v>380.85246000000001</v>
          </cell>
          <cell r="X789">
            <v>898.18561999999986</v>
          </cell>
          <cell r="Y789">
            <v>359.32557999999995</v>
          </cell>
          <cell r="Z789">
            <v>138.37155999999999</v>
          </cell>
          <cell r="AB789">
            <v>3032.10878</v>
          </cell>
          <cell r="AC789">
            <v>509.84983999999997</v>
          </cell>
          <cell r="AD789">
            <v>793.71163999999999</v>
          </cell>
          <cell r="AE789">
            <v>695.81668999999999</v>
          </cell>
          <cell r="AF789">
            <v>789.37149999999997</v>
          </cell>
          <cell r="AG789">
            <v>852.74991</v>
          </cell>
          <cell r="AH789">
            <v>186.98766999999995</v>
          </cell>
          <cell r="AJ789">
            <v>3828.4872500000001</v>
          </cell>
          <cell r="AM789">
            <v>313.40213999999997</v>
          </cell>
          <cell r="AN789">
            <v>195.37840000000003</v>
          </cell>
          <cell r="AO789">
            <v>209.32151000000002</v>
          </cell>
          <cell r="AP789">
            <v>397.99704000000003</v>
          </cell>
          <cell r="AQ789">
            <v>158.13811000000001</v>
          </cell>
          <cell r="AS789">
            <v>1274.2372</v>
          </cell>
          <cell r="BE789">
            <v>29024.482970000001</v>
          </cell>
        </row>
        <row r="790">
          <cell r="C790" t="str">
            <v>TRA Total</v>
          </cell>
          <cell r="F790">
            <v>8660.7595100000017</v>
          </cell>
          <cell r="G790">
            <v>7527.8132800000012</v>
          </cell>
          <cell r="H790">
            <v>12390.700569999999</v>
          </cell>
          <cell r="I790">
            <v>17352.005139999997</v>
          </cell>
          <cell r="J790">
            <v>8241.8650000000016</v>
          </cell>
          <cell r="L790">
            <v>54173.143500000013</v>
          </cell>
          <cell r="M790">
            <v>3252.9322200000006</v>
          </cell>
          <cell r="N790">
            <v>1193.5557200000001</v>
          </cell>
          <cell r="O790">
            <v>4907.2949200000003</v>
          </cell>
          <cell r="P790">
            <v>1492.3469599999996</v>
          </cell>
          <cell r="Q790">
            <v>5656.3991300000007</v>
          </cell>
          <cell r="R790">
            <v>525.28670999999997</v>
          </cell>
          <cell r="T790">
            <v>17027.81566</v>
          </cell>
          <cell r="U790">
            <v>688.29606999999999</v>
          </cell>
          <cell r="V790">
            <v>3550.8006499999997</v>
          </cell>
          <cell r="W790">
            <v>1213.1807899999999</v>
          </cell>
          <cell r="X790">
            <v>2656.2147400000008</v>
          </cell>
          <cell r="Y790">
            <v>1099.06989</v>
          </cell>
          <cell r="Z790">
            <v>436.76656999999994</v>
          </cell>
          <cell r="AB790">
            <v>9644.3287100000016</v>
          </cell>
          <cell r="AC790">
            <v>1592.6274899999999</v>
          </cell>
          <cell r="AD790">
            <v>2639.6195600000001</v>
          </cell>
          <cell r="AE790">
            <v>2380.3181599999998</v>
          </cell>
          <cell r="AF790">
            <v>2416.8507000000004</v>
          </cell>
          <cell r="AG790">
            <v>2512.5831200000002</v>
          </cell>
          <cell r="AH790">
            <v>617.02148999999986</v>
          </cell>
          <cell r="AJ790">
            <v>12159.02052</v>
          </cell>
          <cell r="AM790">
            <v>1055.0799399999999</v>
          </cell>
          <cell r="AN790">
            <v>635.2889100000001</v>
          </cell>
          <cell r="AO790">
            <v>699.72692999999992</v>
          </cell>
          <cell r="AP790">
            <v>1211.52055</v>
          </cell>
          <cell r="AQ790">
            <v>473.29674999999992</v>
          </cell>
          <cell r="AS790">
            <v>4074.9130800000003</v>
          </cell>
          <cell r="BE790">
            <v>97079.221469999989</v>
          </cell>
        </row>
        <row r="791">
          <cell r="C791" t="str">
            <v>TRP</v>
          </cell>
          <cell r="D791" t="str">
            <v>Akdeniz</v>
          </cell>
          <cell r="E791" t="str">
            <v>TRP595</v>
          </cell>
          <cell r="F791">
            <v>216.82114000000004</v>
          </cell>
          <cell r="G791">
            <v>36.745309999999996</v>
          </cell>
          <cell r="H791">
            <v>96.243929999999992</v>
          </cell>
          <cell r="I791">
            <v>147.78668000000002</v>
          </cell>
          <cell r="J791">
            <v>113.03528000000001</v>
          </cell>
          <cell r="L791">
            <v>610.63234000000011</v>
          </cell>
          <cell r="M791">
            <v>26.452949999999998</v>
          </cell>
          <cell r="N791">
            <v>17.307919999999996</v>
          </cell>
          <cell r="O791">
            <v>70.515589999999989</v>
          </cell>
          <cell r="P791">
            <v>20.434759999999997</v>
          </cell>
          <cell r="Q791">
            <v>63.120280000000001</v>
          </cell>
          <cell r="R791">
            <v>2.4297300000000006</v>
          </cell>
          <cell r="T791">
            <v>200.26122999999998</v>
          </cell>
          <cell r="U791">
            <v>2.2290000000000005</v>
          </cell>
          <cell r="V791">
            <v>14.278450000000001</v>
          </cell>
          <cell r="W791">
            <v>9.1013399999999987</v>
          </cell>
          <cell r="X791">
            <v>11.431149999999999</v>
          </cell>
          <cell r="Y791">
            <v>9.9704300000000003</v>
          </cell>
          <cell r="Z791">
            <v>0.29076000000000002</v>
          </cell>
          <cell r="AB791">
            <v>47.301130000000001</v>
          </cell>
          <cell r="AC791">
            <v>0.82510000000000006</v>
          </cell>
          <cell r="AD791">
            <v>2.5997199999999996</v>
          </cell>
          <cell r="AE791">
            <v>4.0413199999999998</v>
          </cell>
          <cell r="AF791">
            <v>6.1380000000000004E-2</v>
          </cell>
          <cell r="AG791">
            <v>2.3699999999999999E-2</v>
          </cell>
          <cell r="AJ791">
            <v>7.5512199999999989</v>
          </cell>
          <cell r="AM791">
            <v>4.4118699999999986</v>
          </cell>
          <cell r="AN791">
            <v>1.3543699999999999</v>
          </cell>
          <cell r="AO791">
            <v>1.9135799999999998</v>
          </cell>
          <cell r="AP791">
            <v>3.6381799999999997</v>
          </cell>
          <cell r="AQ791">
            <v>2.0901300000000003</v>
          </cell>
          <cell r="AS791">
            <v>13.408129999999998</v>
          </cell>
          <cell r="BE791">
            <v>879.15405000000021</v>
          </cell>
        </row>
        <row r="792">
          <cell r="E792" t="str">
            <v>TRP601</v>
          </cell>
          <cell r="F792">
            <v>256.13601000000006</v>
          </cell>
          <cell r="G792">
            <v>35.99042</v>
          </cell>
          <cell r="H792">
            <v>112.64652000000002</v>
          </cell>
          <cell r="I792">
            <v>181.61341000000002</v>
          </cell>
          <cell r="J792">
            <v>130.46872999999997</v>
          </cell>
          <cell r="L792">
            <v>716.85509000000002</v>
          </cell>
          <cell r="M792">
            <v>30.575180000000003</v>
          </cell>
          <cell r="N792">
            <v>0.74342999999999992</v>
          </cell>
          <cell r="O792">
            <v>60.530410000000003</v>
          </cell>
          <cell r="P792">
            <v>17.842959999999998</v>
          </cell>
          <cell r="Q792">
            <v>63.812179999999984</v>
          </cell>
          <cell r="R792">
            <v>3.7914500000000002</v>
          </cell>
          <cell r="T792">
            <v>177.29560999999998</v>
          </cell>
          <cell r="U792">
            <v>1.6673</v>
          </cell>
          <cell r="V792">
            <v>24.275929999999999</v>
          </cell>
          <cell r="W792">
            <v>6.5849200000000003</v>
          </cell>
          <cell r="X792">
            <v>17.529289999999996</v>
          </cell>
          <cell r="Y792">
            <v>10.82667</v>
          </cell>
          <cell r="Z792">
            <v>0.47211999999999987</v>
          </cell>
          <cell r="AB792">
            <v>61.356229999999989</v>
          </cell>
          <cell r="AC792">
            <v>0.13219999999999998</v>
          </cell>
          <cell r="AD792">
            <v>4.224829999999999</v>
          </cell>
          <cell r="AE792">
            <v>8.7748500000000007</v>
          </cell>
          <cell r="AJ792">
            <v>13.131879999999999</v>
          </cell>
          <cell r="AM792">
            <v>10.782770000000003</v>
          </cell>
          <cell r="AN792">
            <v>3.4870100000000002</v>
          </cell>
          <cell r="AO792">
            <v>6.8354799999999996</v>
          </cell>
          <cell r="AP792">
            <v>9.1373999999999995</v>
          </cell>
          <cell r="AQ792">
            <v>10.69298</v>
          </cell>
          <cell r="AS792">
            <v>40.935639999999999</v>
          </cell>
          <cell r="BE792">
            <v>1009.5744500000001</v>
          </cell>
        </row>
        <row r="793">
          <cell r="E793" t="str">
            <v>TRP602</v>
          </cell>
          <cell r="F793">
            <v>65.375219999999999</v>
          </cell>
          <cell r="G793">
            <v>18.619630000000001</v>
          </cell>
          <cell r="H793">
            <v>28.067849999999996</v>
          </cell>
          <cell r="I793">
            <v>83.88479000000001</v>
          </cell>
          <cell r="J793">
            <v>39.487680000000005</v>
          </cell>
          <cell r="L793">
            <v>235.43517000000003</v>
          </cell>
          <cell r="M793">
            <v>13.559270000000001</v>
          </cell>
          <cell r="N793">
            <v>1.6957699999999998</v>
          </cell>
          <cell r="O793">
            <v>13.33541</v>
          </cell>
          <cell r="P793">
            <v>3.8453799999999996</v>
          </cell>
          <cell r="Q793">
            <v>20.893210000000003</v>
          </cell>
          <cell r="R793">
            <v>0.59824999999999995</v>
          </cell>
          <cell r="T793">
            <v>53.927290000000006</v>
          </cell>
          <cell r="U793">
            <v>0.91139999999999999</v>
          </cell>
          <cell r="V793">
            <v>7.1241199999999987</v>
          </cell>
          <cell r="W793">
            <v>3.2198099999999998</v>
          </cell>
          <cell r="X793">
            <v>5.0785799999999988</v>
          </cell>
          <cell r="Y793">
            <v>1.6447700000000001</v>
          </cell>
          <cell r="Z793">
            <v>0.19763</v>
          </cell>
          <cell r="AB793">
            <v>18.176309999999997</v>
          </cell>
          <cell r="AC793">
            <v>1.15676</v>
          </cell>
          <cell r="AD793">
            <v>7.7095800000000008</v>
          </cell>
          <cell r="AE793">
            <v>1.1686999999999999</v>
          </cell>
          <cell r="AF793">
            <v>5.1770000000000004E-2</v>
          </cell>
          <cell r="AH793">
            <v>0.42079</v>
          </cell>
          <cell r="AJ793">
            <v>10.5076</v>
          </cell>
          <cell r="AM793">
            <v>4.3136099999999997</v>
          </cell>
          <cell r="AN793">
            <v>0.33677000000000001</v>
          </cell>
          <cell r="AO793">
            <v>1.6165799999999997</v>
          </cell>
          <cell r="AP793">
            <v>2.0516999999999999</v>
          </cell>
          <cell r="AQ793">
            <v>1.5707300000000002</v>
          </cell>
          <cell r="AS793">
            <v>9.8893899999999988</v>
          </cell>
          <cell r="BE793">
            <v>327.93576000000007</v>
          </cell>
        </row>
        <row r="794">
          <cell r="E794" t="str">
            <v>TRP622</v>
          </cell>
          <cell r="F794">
            <v>164.59776000000002</v>
          </cell>
          <cell r="G794">
            <v>12.83976</v>
          </cell>
          <cell r="H794">
            <v>64.832440000000005</v>
          </cell>
          <cell r="I794">
            <v>92.844650000000001</v>
          </cell>
          <cell r="J794">
            <v>43.345939999999999</v>
          </cell>
          <cell r="L794">
            <v>378.46055000000001</v>
          </cell>
          <cell r="M794">
            <v>10.138620000000001</v>
          </cell>
          <cell r="O794">
            <v>25.574860000000005</v>
          </cell>
          <cell r="P794">
            <v>2.83385</v>
          </cell>
          <cell r="Q794">
            <v>33.611599999999989</v>
          </cell>
          <cell r="R794">
            <v>3.9261200000000001</v>
          </cell>
          <cell r="T794">
            <v>76.085049999999995</v>
          </cell>
          <cell r="U794">
            <v>0.82082000000000011</v>
          </cell>
          <cell r="V794">
            <v>4.2892800000000006</v>
          </cell>
          <cell r="W794">
            <v>4.2273500000000013</v>
          </cell>
          <cell r="X794">
            <v>6.7080299999999999</v>
          </cell>
          <cell r="Y794">
            <v>4.625960000000001</v>
          </cell>
          <cell r="Z794">
            <v>0.2465</v>
          </cell>
          <cell r="AB794">
            <v>20.917940000000005</v>
          </cell>
          <cell r="AD794">
            <v>3.5805799999999994</v>
          </cell>
          <cell r="AE794">
            <v>6.9695299999999989</v>
          </cell>
          <cell r="AG794">
            <v>2.9159999999999998E-2</v>
          </cell>
          <cell r="AH794">
            <v>-2.9999999999999997E-5</v>
          </cell>
          <cell r="AJ794">
            <v>10.579239999999997</v>
          </cell>
          <cell r="AM794">
            <v>8.0396499999999982</v>
          </cell>
          <cell r="AN794">
            <v>1.2978800000000001</v>
          </cell>
          <cell r="AO794">
            <v>2.53552</v>
          </cell>
          <cell r="AP794">
            <v>1.55105</v>
          </cell>
          <cell r="AQ794">
            <v>1.3407100000000001</v>
          </cell>
          <cell r="AS794">
            <v>14.764809999999997</v>
          </cell>
          <cell r="BE794">
            <v>500.80759000000018</v>
          </cell>
        </row>
        <row r="795">
          <cell r="E795" t="str">
            <v>TRP658</v>
          </cell>
          <cell r="F795">
            <v>79.816249999999997</v>
          </cell>
          <cell r="G795">
            <v>13.832690000000001</v>
          </cell>
          <cell r="H795">
            <v>25.534869999999998</v>
          </cell>
          <cell r="I795">
            <v>50.376820000000002</v>
          </cell>
          <cell r="J795">
            <v>43.174840000000003</v>
          </cell>
          <cell r="L795">
            <v>212.73547000000002</v>
          </cell>
          <cell r="M795">
            <v>11.59732</v>
          </cell>
          <cell r="N795">
            <v>9.7999999999999997E-4</v>
          </cell>
          <cell r="O795">
            <v>24.41987</v>
          </cell>
          <cell r="P795">
            <v>8.2994500000000002</v>
          </cell>
          <cell r="Q795">
            <v>27.025740000000006</v>
          </cell>
          <cell r="R795">
            <v>2.0481199999999995</v>
          </cell>
          <cell r="T795">
            <v>73.391480000000001</v>
          </cell>
          <cell r="U795">
            <v>0.98681999999999992</v>
          </cell>
          <cell r="V795">
            <v>6.7913699999999997</v>
          </cell>
          <cell r="W795">
            <v>4.260629999999999</v>
          </cell>
          <cell r="X795">
            <v>5.98963</v>
          </cell>
          <cell r="Y795">
            <v>2.6020599999999998</v>
          </cell>
          <cell r="Z795">
            <v>0.21149999999999999</v>
          </cell>
          <cell r="AB795">
            <v>20.842010000000002</v>
          </cell>
          <cell r="AC795">
            <v>0.13219999999999993</v>
          </cell>
          <cell r="AD795">
            <v>3.0501</v>
          </cell>
          <cell r="AE795">
            <v>1.2460599999999999</v>
          </cell>
          <cell r="AF795">
            <v>3.5040000000000002E-2</v>
          </cell>
          <cell r="AH795">
            <v>0.19556999999999999</v>
          </cell>
          <cell r="AJ795">
            <v>4.6589700000000001</v>
          </cell>
          <cell r="AM795">
            <v>2.1869200000000002</v>
          </cell>
          <cell r="AN795">
            <v>0.72533999999999998</v>
          </cell>
          <cell r="AO795">
            <v>1.33189</v>
          </cell>
          <cell r="AP795">
            <v>1.5787500000000001</v>
          </cell>
          <cell r="AQ795">
            <v>0.66853999999999991</v>
          </cell>
          <cell r="AS795">
            <v>6.4914400000000008</v>
          </cell>
          <cell r="BE795">
            <v>318.11936999999989</v>
          </cell>
        </row>
        <row r="796">
          <cell r="E796" t="str">
            <v>TRP702</v>
          </cell>
          <cell r="F796">
            <v>45.136269999999996</v>
          </cell>
          <cell r="G796">
            <v>15.055799999999998</v>
          </cell>
          <cell r="H796">
            <v>22.09421</v>
          </cell>
          <cell r="I796">
            <v>55.094300000000004</v>
          </cell>
          <cell r="J796">
            <v>33.138940000000005</v>
          </cell>
          <cell r="L796">
            <v>170.51952</v>
          </cell>
          <cell r="M796">
            <v>11.575130000000001</v>
          </cell>
          <cell r="N796">
            <v>-5.0000000000000001E-3</v>
          </cell>
          <cell r="O796">
            <v>12.707190000000002</v>
          </cell>
          <cell r="P796">
            <v>2.2872600000000003</v>
          </cell>
          <cell r="Q796">
            <v>24.752460000000003</v>
          </cell>
          <cell r="R796">
            <v>0.21140999999999999</v>
          </cell>
          <cell r="T796">
            <v>51.528450000000007</v>
          </cell>
          <cell r="U796">
            <v>0.92322000000000004</v>
          </cell>
          <cell r="V796">
            <v>4.1606000000000005</v>
          </cell>
          <cell r="W796">
            <v>2.1357100000000004</v>
          </cell>
          <cell r="X796">
            <v>3.4008499999999997</v>
          </cell>
          <cell r="Y796">
            <v>0.45462000000000002</v>
          </cell>
          <cell r="Z796">
            <v>8.1199999999999987E-3</v>
          </cell>
          <cell r="AB796">
            <v>11.083120000000001</v>
          </cell>
          <cell r="AC796">
            <v>0.13219999999999998</v>
          </cell>
          <cell r="AD796">
            <v>6.7094200000000006</v>
          </cell>
          <cell r="AE796">
            <v>1.36063</v>
          </cell>
          <cell r="AJ796">
            <v>8.2022500000000012</v>
          </cell>
          <cell r="AM796">
            <v>1.2698999999999998</v>
          </cell>
          <cell r="AN796">
            <v>9.3800000000000008E-2</v>
          </cell>
          <cell r="AO796">
            <v>4.1840000000000002E-2</v>
          </cell>
          <cell r="AP796">
            <v>0.70835000000000004</v>
          </cell>
          <cell r="AQ796">
            <v>0.60903999999999991</v>
          </cell>
          <cell r="AS796">
            <v>2.7229299999999999</v>
          </cell>
          <cell r="BE796">
            <v>244.05626999999996</v>
          </cell>
        </row>
        <row r="797">
          <cell r="E797" t="str">
            <v>TRP734</v>
          </cell>
          <cell r="F797">
            <v>62.442689999999999</v>
          </cell>
          <cell r="G797">
            <v>14.352010000000002</v>
          </cell>
          <cell r="H797">
            <v>23.013770000000005</v>
          </cell>
          <cell r="I797">
            <v>54.086970000000008</v>
          </cell>
          <cell r="J797">
            <v>40.376159999999999</v>
          </cell>
          <cell r="L797">
            <v>194.27160000000001</v>
          </cell>
          <cell r="M797">
            <v>10.532649999999999</v>
          </cell>
          <cell r="O797">
            <v>10.763630000000001</v>
          </cell>
          <cell r="P797">
            <v>2.4498399999999996</v>
          </cell>
          <cell r="Q797">
            <v>27.329939999999997</v>
          </cell>
          <cell r="R797">
            <v>0.44351999999999997</v>
          </cell>
          <cell r="T797">
            <v>51.519579999999998</v>
          </cell>
          <cell r="U797">
            <v>0.64478000000000013</v>
          </cell>
          <cell r="V797">
            <v>3.5526099999999996</v>
          </cell>
          <cell r="W797">
            <v>2.9144099999999997</v>
          </cell>
          <cell r="X797">
            <v>1.17909</v>
          </cell>
          <cell r="Y797">
            <v>0.86189000000000004</v>
          </cell>
          <cell r="Z797">
            <v>0.14757000000000003</v>
          </cell>
          <cell r="AB797">
            <v>9.3003499999999999</v>
          </cell>
          <cell r="AC797">
            <v>0.59489999999999998</v>
          </cell>
          <cell r="AD797">
            <v>1.6412899999999997</v>
          </cell>
          <cell r="AE797">
            <v>4.6110600000000002</v>
          </cell>
          <cell r="AG797">
            <v>1.129E-2</v>
          </cell>
          <cell r="AH797">
            <v>-1.0000000000000001E-5</v>
          </cell>
          <cell r="AJ797">
            <v>6.85853</v>
          </cell>
          <cell r="AM797">
            <v>0.79410999999999987</v>
          </cell>
          <cell r="AN797">
            <v>2.7050000000000001E-2</v>
          </cell>
          <cell r="AO797">
            <v>0.53040999999999994</v>
          </cell>
          <cell r="AP797">
            <v>0.10985</v>
          </cell>
          <cell r="AQ797">
            <v>1.2749299999999999</v>
          </cell>
          <cell r="AS797">
            <v>2.7363499999999998</v>
          </cell>
          <cell r="BE797">
            <v>264.68640999999997</v>
          </cell>
        </row>
        <row r="798">
          <cell r="E798" t="str">
            <v>TRP759</v>
          </cell>
          <cell r="F798">
            <v>79.899179999999973</v>
          </cell>
          <cell r="G798">
            <v>22.984029999999997</v>
          </cell>
          <cell r="H798">
            <v>36.716970000000011</v>
          </cell>
          <cell r="I798">
            <v>62.225120000000004</v>
          </cell>
          <cell r="J798">
            <v>58.681959999999997</v>
          </cell>
          <cell r="L798">
            <v>260.50725999999997</v>
          </cell>
          <cell r="M798">
            <v>18.789070000000002</v>
          </cell>
          <cell r="N798">
            <v>-5.6600000000000001E-3</v>
          </cell>
          <cell r="O798">
            <v>28.523859999999999</v>
          </cell>
          <cell r="P798">
            <v>2.7376800000000001</v>
          </cell>
          <cell r="Q798">
            <v>37.084879999999991</v>
          </cell>
          <cell r="R798">
            <v>0.53386</v>
          </cell>
          <cell r="T798">
            <v>87.663690000000003</v>
          </cell>
          <cell r="U798">
            <v>1.3669799999999999</v>
          </cell>
          <cell r="V798">
            <v>7.4859600000000022</v>
          </cell>
          <cell r="W798">
            <v>3.8437600000000001</v>
          </cell>
          <cell r="X798">
            <v>4.4148599999999991</v>
          </cell>
          <cell r="Y798">
            <v>3.9329499999999991</v>
          </cell>
          <cell r="Z798">
            <v>3.6069999999999998E-2</v>
          </cell>
          <cell r="AB798">
            <v>21.080579999999998</v>
          </cell>
          <cell r="AD798">
            <v>1.5409899999999999</v>
          </cell>
          <cell r="AE798">
            <v>1.4834499999999999</v>
          </cell>
          <cell r="AJ798">
            <v>3.0244399999999998</v>
          </cell>
          <cell r="AM798">
            <v>3.0161199999999999</v>
          </cell>
          <cell r="AN798">
            <v>0.49213999999999997</v>
          </cell>
          <cell r="AO798">
            <v>2.0395199999999996</v>
          </cell>
          <cell r="AP798">
            <v>0.82529999999999992</v>
          </cell>
          <cell r="AQ798">
            <v>4.2862899999999993</v>
          </cell>
          <cell r="AS798">
            <v>10.659369999999999</v>
          </cell>
          <cell r="BE798">
            <v>382.93534</v>
          </cell>
        </row>
        <row r="799">
          <cell r="D799" t="str">
            <v>Akdeniz Total</v>
          </cell>
          <cell r="F799">
            <v>970.22451999999998</v>
          </cell>
          <cell r="G799">
            <v>170.41964999999999</v>
          </cell>
          <cell r="H799">
            <v>409.15056000000004</v>
          </cell>
          <cell r="I799">
            <v>727.91273999999999</v>
          </cell>
          <cell r="J799">
            <v>501.70952999999997</v>
          </cell>
          <cell r="L799">
            <v>2779.4169999999999</v>
          </cell>
          <cell r="M799">
            <v>133.22019</v>
          </cell>
          <cell r="N799">
            <v>19.737439999999996</v>
          </cell>
          <cell r="O799">
            <v>246.37081999999998</v>
          </cell>
          <cell r="P799">
            <v>60.731179999999995</v>
          </cell>
          <cell r="Q799">
            <v>297.63029</v>
          </cell>
          <cell r="R799">
            <v>13.982460000000001</v>
          </cell>
          <cell r="T799">
            <v>771.67237999999998</v>
          </cell>
          <cell r="U799">
            <v>9.550320000000001</v>
          </cell>
          <cell r="V799">
            <v>71.958320000000001</v>
          </cell>
          <cell r="W799">
            <v>36.287930000000003</v>
          </cell>
          <cell r="X799">
            <v>55.731479999999991</v>
          </cell>
          <cell r="Y799">
            <v>34.919350000000001</v>
          </cell>
          <cell r="Z799">
            <v>1.6102699999999999</v>
          </cell>
          <cell r="AB799">
            <v>210.05767</v>
          </cell>
          <cell r="AC799">
            <v>2.9733600000000004</v>
          </cell>
          <cell r="AD799">
            <v>31.056510000000003</v>
          </cell>
          <cell r="AE799">
            <v>29.655600000000003</v>
          </cell>
          <cell r="AF799">
            <v>0.14818999999999999</v>
          </cell>
          <cell r="AG799">
            <v>6.4149999999999999E-2</v>
          </cell>
          <cell r="AH799">
            <v>0.61632000000000009</v>
          </cell>
          <cell r="AJ799">
            <v>64.514129999999994</v>
          </cell>
          <cell r="AM799">
            <v>34.814949999999996</v>
          </cell>
          <cell r="AN799">
            <v>7.8143600000000006</v>
          </cell>
          <cell r="AO799">
            <v>16.844819999999999</v>
          </cell>
          <cell r="AP799">
            <v>19.600579999999997</v>
          </cell>
          <cell r="AQ799">
            <v>22.533349999999999</v>
          </cell>
          <cell r="AS799">
            <v>101.60805999999999</v>
          </cell>
          <cell r="BE799">
            <v>3927.2692400000005</v>
          </cell>
        </row>
        <row r="800">
          <cell r="D800" t="str">
            <v>Ankara_1</v>
          </cell>
          <cell r="E800" t="str">
            <v>TRP520</v>
          </cell>
          <cell r="F800">
            <v>107.51053</v>
          </cell>
          <cell r="G800">
            <v>35.732379999999992</v>
          </cell>
          <cell r="H800">
            <v>48.88447</v>
          </cell>
          <cell r="I800">
            <v>106.71726999999998</v>
          </cell>
          <cell r="J800">
            <v>49.690249999999999</v>
          </cell>
          <cell r="L800">
            <v>348.53489999999999</v>
          </cell>
          <cell r="M800">
            <v>19.420310000000001</v>
          </cell>
          <cell r="N800">
            <v>11.097040000000002</v>
          </cell>
          <cell r="O800">
            <v>55.581089999999996</v>
          </cell>
          <cell r="P800">
            <v>11.32705</v>
          </cell>
          <cell r="Q800">
            <v>47.61909</v>
          </cell>
          <cell r="R800">
            <v>2.8020100000000001</v>
          </cell>
          <cell r="T800">
            <v>147.84658999999999</v>
          </cell>
          <cell r="U800">
            <v>1.9952700000000001</v>
          </cell>
          <cell r="V800">
            <v>17.819990000000001</v>
          </cell>
          <cell r="W800">
            <v>4.5372300000000001</v>
          </cell>
          <cell r="X800">
            <v>8.1443899999999996</v>
          </cell>
          <cell r="Y800">
            <v>8.0500799999999995</v>
          </cell>
          <cell r="Z800">
            <v>0.94379999999999997</v>
          </cell>
          <cell r="AB800">
            <v>41.490760000000009</v>
          </cell>
          <cell r="AC800">
            <v>0.26439999999999997</v>
          </cell>
          <cell r="AD800">
            <v>3.4360999999999997</v>
          </cell>
          <cell r="AE800">
            <v>0.8744900000000001</v>
          </cell>
          <cell r="AF800">
            <v>0.15212000000000001</v>
          </cell>
          <cell r="AG800">
            <v>2.9389999999999999E-2</v>
          </cell>
          <cell r="AH800">
            <v>0.81528</v>
          </cell>
          <cell r="AJ800">
            <v>5.5717800000000004</v>
          </cell>
          <cell r="AM800">
            <v>2.6732500000000003</v>
          </cell>
          <cell r="AN800">
            <v>0.85114999999999996</v>
          </cell>
          <cell r="AO800">
            <v>0.39149</v>
          </cell>
          <cell r="AP800">
            <v>0.61653000000000002</v>
          </cell>
          <cell r="AQ800">
            <v>6.00129</v>
          </cell>
          <cell r="AS800">
            <v>10.533709999999999</v>
          </cell>
          <cell r="BE800">
            <v>553.97774000000015</v>
          </cell>
        </row>
        <row r="801">
          <cell r="E801" t="str">
            <v>TRP573</v>
          </cell>
          <cell r="F801">
            <v>203.90245999999996</v>
          </cell>
          <cell r="G801">
            <v>36.142789999999991</v>
          </cell>
          <cell r="H801">
            <v>77.236950000000007</v>
          </cell>
          <cell r="I801">
            <v>122.45362</v>
          </cell>
          <cell r="J801">
            <v>110.62406000000001</v>
          </cell>
          <cell r="L801">
            <v>550.35987999999998</v>
          </cell>
          <cell r="M801">
            <v>21.640029999999996</v>
          </cell>
          <cell r="N801">
            <v>12.89757</v>
          </cell>
          <cell r="O801">
            <v>77.997720000000015</v>
          </cell>
          <cell r="P801">
            <v>21.733819999999998</v>
          </cell>
          <cell r="Q801">
            <v>43.795139999999989</v>
          </cell>
          <cell r="R801">
            <v>3.7797499999999999</v>
          </cell>
          <cell r="T801">
            <v>181.84403</v>
          </cell>
          <cell r="U801">
            <v>2.2840400000000001</v>
          </cell>
          <cell r="V801">
            <v>15.4604</v>
          </cell>
          <cell r="W801">
            <v>12.534990000000002</v>
          </cell>
          <cell r="X801">
            <v>3.2090399999999999</v>
          </cell>
          <cell r="Y801">
            <v>5.2580400000000012</v>
          </cell>
          <cell r="Z801">
            <v>0.19419</v>
          </cell>
          <cell r="AB801">
            <v>38.940700000000007</v>
          </cell>
          <cell r="AC801">
            <v>3.6999999999999998E-2</v>
          </cell>
          <cell r="AD801">
            <v>1.6089200000000003</v>
          </cell>
          <cell r="AE801">
            <v>3.8286999999999995</v>
          </cell>
          <cell r="AF801">
            <v>0.24</v>
          </cell>
          <cell r="AG801">
            <v>0.33599000000000001</v>
          </cell>
          <cell r="AH801">
            <v>0.91810999999999954</v>
          </cell>
          <cell r="AJ801">
            <v>6.9687199999999994</v>
          </cell>
          <cell r="AM801">
            <v>0.97645999999999988</v>
          </cell>
          <cell r="AN801">
            <v>8.6400000000000005E-2</v>
          </cell>
          <cell r="AO801">
            <v>1.027E-2</v>
          </cell>
          <cell r="AQ801">
            <v>0.43</v>
          </cell>
          <cell r="AS801">
            <v>1.5031299999999999</v>
          </cell>
          <cell r="BE801">
            <v>779.61646000000007</v>
          </cell>
        </row>
        <row r="802">
          <cell r="E802" t="str">
            <v>TRP597</v>
          </cell>
          <cell r="F802">
            <v>53.106989999999996</v>
          </cell>
          <cell r="G802">
            <v>11.356170000000001</v>
          </cell>
          <cell r="H802">
            <v>18.143159999999998</v>
          </cell>
          <cell r="I802">
            <v>42.919599999999988</v>
          </cell>
          <cell r="J802">
            <v>18.245639999999995</v>
          </cell>
          <cell r="L802">
            <v>143.77155999999997</v>
          </cell>
          <cell r="M802">
            <v>3.4110900000000006</v>
          </cell>
          <cell r="O802">
            <v>12.704979999999999</v>
          </cell>
          <cell r="P802">
            <v>3.3379099999999999</v>
          </cell>
          <cell r="Q802">
            <v>23.397359999999999</v>
          </cell>
          <cell r="R802">
            <v>0.32847999999999999</v>
          </cell>
          <cell r="T802">
            <v>43.179819999999999</v>
          </cell>
          <cell r="U802">
            <v>0.91139999999999988</v>
          </cell>
          <cell r="V802">
            <v>6.4701400000000007</v>
          </cell>
          <cell r="W802">
            <v>5.1165000000000003</v>
          </cell>
          <cell r="X802">
            <v>0.41329000000000005</v>
          </cell>
          <cell r="Y802">
            <v>0.17402000000000001</v>
          </cell>
          <cell r="Z802">
            <v>1.149E-2</v>
          </cell>
          <cell r="AB802">
            <v>13.09684</v>
          </cell>
          <cell r="AD802">
            <v>0.25029000000000001</v>
          </cell>
          <cell r="AE802">
            <v>5.1150000000000029E-2</v>
          </cell>
          <cell r="AJ802">
            <v>0.30144000000000004</v>
          </cell>
          <cell r="AM802">
            <v>0.29919999999999997</v>
          </cell>
          <cell r="AN802">
            <v>6.5939999999999999E-2</v>
          </cell>
          <cell r="AP802">
            <v>0.52551000000000003</v>
          </cell>
          <cell r="AQ802">
            <v>0.71272000000000002</v>
          </cell>
          <cell r="AS802">
            <v>1.60337</v>
          </cell>
          <cell r="BE802">
            <v>201.95302999999998</v>
          </cell>
        </row>
        <row r="803">
          <cell r="E803" t="str">
            <v>TRP621</v>
          </cell>
          <cell r="F803">
            <v>25.413349999999998</v>
          </cell>
          <cell r="G803">
            <v>9.7024400000000011</v>
          </cell>
          <cell r="H803">
            <v>9.246319999999999</v>
          </cell>
          <cell r="I803">
            <v>25.783159999999999</v>
          </cell>
          <cell r="J803">
            <v>9.2582299999999993</v>
          </cell>
          <cell r="L803">
            <v>79.403499999999994</v>
          </cell>
          <cell r="M803">
            <v>7.4001700000000001</v>
          </cell>
          <cell r="N803">
            <v>4.1340000000000002E-2</v>
          </cell>
          <cell r="O803">
            <v>7.0059499999999995</v>
          </cell>
          <cell r="P803">
            <v>3.2313499999999999</v>
          </cell>
          <cell r="Q803">
            <v>-1.0000000000000003E-5</v>
          </cell>
          <cell r="R803">
            <v>0.13800999999999999</v>
          </cell>
          <cell r="T803">
            <v>17.81681</v>
          </cell>
          <cell r="U803">
            <v>3.4334899999999999</v>
          </cell>
          <cell r="V803">
            <v>49.080220000000004</v>
          </cell>
          <cell r="W803">
            <v>3.2377000000000002</v>
          </cell>
          <cell r="X803">
            <v>7.1176499999999994</v>
          </cell>
          <cell r="Y803">
            <v>3.9529399999999999</v>
          </cell>
          <cell r="Z803">
            <v>0.26615999999999995</v>
          </cell>
          <cell r="AB803">
            <v>67.088160000000002</v>
          </cell>
          <cell r="AC803">
            <v>0.12698999999999999</v>
          </cell>
          <cell r="AD803">
            <v>0.43940999999999875</v>
          </cell>
          <cell r="AE803">
            <v>0.30424999999999969</v>
          </cell>
          <cell r="AF803">
            <v>0.99636999999999998</v>
          </cell>
          <cell r="AG803">
            <v>0.48845</v>
          </cell>
          <cell r="AH803">
            <v>0.41608000000000001</v>
          </cell>
          <cell r="AJ803">
            <v>2.7715499999999982</v>
          </cell>
          <cell r="AM803">
            <v>2.8346999999999998</v>
          </cell>
          <cell r="AN803">
            <v>0.63416000000000006</v>
          </cell>
          <cell r="AO803">
            <v>1.41283</v>
          </cell>
          <cell r="AP803">
            <v>2.2980900000000002</v>
          </cell>
          <cell r="AQ803">
            <v>1.1041300000000001</v>
          </cell>
          <cell r="AS803">
            <v>8.2839100000000006</v>
          </cell>
          <cell r="BE803">
            <v>175.36393000000007</v>
          </cell>
        </row>
        <row r="804">
          <cell r="E804" t="str">
            <v>TRP653</v>
          </cell>
          <cell r="F804">
            <v>62.344059999999992</v>
          </cell>
          <cell r="G804">
            <v>33.296129999999991</v>
          </cell>
          <cell r="H804">
            <v>43.592300000000002</v>
          </cell>
          <cell r="I804">
            <v>101.10339999999998</v>
          </cell>
          <cell r="J804">
            <v>34.653400000000005</v>
          </cell>
          <cell r="L804">
            <v>274.98928999999998</v>
          </cell>
          <cell r="M804">
            <v>9.7896200000000011</v>
          </cell>
          <cell r="O804">
            <v>26.000250000000001</v>
          </cell>
          <cell r="P804">
            <v>2.2637100000000001</v>
          </cell>
          <cell r="Q804">
            <v>44.457409999999996</v>
          </cell>
          <cell r="R804">
            <v>0.62229000000000001</v>
          </cell>
          <cell r="T804">
            <v>83.133279999999999</v>
          </cell>
          <cell r="U804">
            <v>2.2514600000000002</v>
          </cell>
          <cell r="V804">
            <v>19.462049999999998</v>
          </cell>
          <cell r="W804">
            <v>5.0205699999999993</v>
          </cell>
          <cell r="X804">
            <v>7.0463499999999994</v>
          </cell>
          <cell r="Y804">
            <v>4.5826899999999995</v>
          </cell>
          <cell r="Z804">
            <v>1.1938</v>
          </cell>
          <cell r="AB804">
            <v>39.556919999999998</v>
          </cell>
          <cell r="AC804">
            <v>0.11438999999999999</v>
          </cell>
          <cell r="AD804">
            <v>5.79054</v>
          </cell>
          <cell r="AE804">
            <v>1.3889500000000001</v>
          </cell>
          <cell r="AF804">
            <v>2.8250999999999999</v>
          </cell>
          <cell r="AG804">
            <v>1.3594900000000001</v>
          </cell>
          <cell r="AH804">
            <v>9.2684899999999999</v>
          </cell>
          <cell r="AJ804">
            <v>20.746960000000001</v>
          </cell>
          <cell r="AM804">
            <v>2.8356900000000005</v>
          </cell>
          <cell r="AN804">
            <v>1.0517300000000001</v>
          </cell>
          <cell r="AO804">
            <v>0.41201999999999994</v>
          </cell>
          <cell r="AP804">
            <v>2.2416</v>
          </cell>
          <cell r="AQ804">
            <v>2.7852100000000002</v>
          </cell>
          <cell r="AS804">
            <v>9.3262499999999999</v>
          </cell>
          <cell r="BE804">
            <v>427.75270000000012</v>
          </cell>
        </row>
        <row r="805">
          <cell r="E805" t="str">
            <v>TRP695</v>
          </cell>
          <cell r="F805">
            <v>139.6198</v>
          </cell>
          <cell r="G805">
            <v>30.451970000000003</v>
          </cell>
          <cell r="H805">
            <v>85.617260000000002</v>
          </cell>
          <cell r="I805">
            <v>97.316889999999987</v>
          </cell>
          <cell r="J805">
            <v>77.739890000000003</v>
          </cell>
          <cell r="L805">
            <v>430.74581000000001</v>
          </cell>
          <cell r="M805">
            <v>19.740169999999999</v>
          </cell>
          <cell r="N805">
            <v>8.6960500000000014</v>
          </cell>
          <cell r="O805">
            <v>62.41216</v>
          </cell>
          <cell r="P805">
            <v>20.960470000000001</v>
          </cell>
          <cell r="Q805">
            <v>35.032690000000002</v>
          </cell>
          <cell r="R805">
            <v>3.5413200000000007</v>
          </cell>
          <cell r="T805">
            <v>150.38286000000002</v>
          </cell>
          <cell r="U805">
            <v>2.2160500000000001</v>
          </cell>
          <cell r="V805">
            <v>14.434469999999999</v>
          </cell>
          <cell r="W805">
            <v>9.1092900000000014</v>
          </cell>
          <cell r="X805">
            <v>5.1749999999999998</v>
          </cell>
          <cell r="Y805">
            <v>6.7816200000000002</v>
          </cell>
          <cell r="Z805">
            <v>0.52519000000000005</v>
          </cell>
          <cell r="AB805">
            <v>38.241620000000005</v>
          </cell>
          <cell r="AD805">
            <v>6.0951300000000002</v>
          </cell>
          <cell r="AE805">
            <v>6.5626400000000009</v>
          </cell>
          <cell r="AF805">
            <v>0</v>
          </cell>
          <cell r="AG805">
            <v>9.6799999999999994E-3</v>
          </cell>
          <cell r="AH805">
            <v>9.5238300000000002</v>
          </cell>
          <cell r="AJ805">
            <v>22.191279999999999</v>
          </cell>
          <cell r="AM805">
            <v>0.75809000000000004</v>
          </cell>
          <cell r="AN805">
            <v>0.24885000000000002</v>
          </cell>
          <cell r="AO805">
            <v>-7.1739999999999998E-2</v>
          </cell>
          <cell r="AP805">
            <v>-3.8539999999999998E-2</v>
          </cell>
          <cell r="AQ805">
            <v>0.53121000000000007</v>
          </cell>
          <cell r="AS805">
            <v>1.4278700000000002</v>
          </cell>
          <cell r="BE805">
            <v>642.98943999999995</v>
          </cell>
        </row>
        <row r="806">
          <cell r="E806" t="str">
            <v>TRP726</v>
          </cell>
          <cell r="F806">
            <v>44.3508</v>
          </cell>
          <cell r="G806">
            <v>8.8488700000000033</v>
          </cell>
          <cell r="H806">
            <v>15.888120000000004</v>
          </cell>
          <cell r="I806">
            <v>35.470129999999997</v>
          </cell>
          <cell r="J806">
            <v>26.202259999999995</v>
          </cell>
          <cell r="L806">
            <v>130.76017999999999</v>
          </cell>
          <cell r="M806">
            <v>6.6234400000000004</v>
          </cell>
          <cell r="N806">
            <v>0.48102</v>
          </cell>
          <cell r="O806">
            <v>22.418280000000003</v>
          </cell>
          <cell r="P806">
            <v>1.7603</v>
          </cell>
          <cell r="Q806">
            <v>16.998909999999999</v>
          </cell>
          <cell r="R806">
            <v>0.78739000000000015</v>
          </cell>
          <cell r="T806">
            <v>49.069340000000004</v>
          </cell>
          <cell r="U806">
            <v>0.61003999999999992</v>
          </cell>
          <cell r="V806">
            <v>4.4941899999999997</v>
          </cell>
          <cell r="W806">
            <v>2.1295400000000004</v>
          </cell>
          <cell r="X806">
            <v>0.36257999999999996</v>
          </cell>
          <cell r="Y806">
            <v>0.69975000000000009</v>
          </cell>
          <cell r="Z806">
            <v>9.7019999999999995E-2</v>
          </cell>
          <cell r="AB806">
            <v>8.3931200000000015</v>
          </cell>
          <cell r="AD806">
            <v>0.13058</v>
          </cell>
          <cell r="AE806">
            <v>1.0221499999999999</v>
          </cell>
          <cell r="AJ806">
            <v>1.1527299999999998</v>
          </cell>
          <cell r="AM806">
            <v>1.6E-2</v>
          </cell>
          <cell r="AN806">
            <v>0.14746999999999999</v>
          </cell>
          <cell r="AO806">
            <v>3.8969999999999998E-2</v>
          </cell>
          <cell r="AQ806">
            <v>5.1409999999999997E-2</v>
          </cell>
          <cell r="AS806">
            <v>0.25385000000000002</v>
          </cell>
          <cell r="BE806">
            <v>189.62921999999998</v>
          </cell>
        </row>
        <row r="807">
          <cell r="E807" t="str">
            <v>TRP745</v>
          </cell>
          <cell r="F807">
            <v>43.899769999999997</v>
          </cell>
          <cell r="G807">
            <v>7.0208900000000005</v>
          </cell>
          <cell r="H807">
            <v>21.80058</v>
          </cell>
          <cell r="I807">
            <v>26.140689999999999</v>
          </cell>
          <cell r="J807">
            <v>16.883749999999999</v>
          </cell>
          <cell r="L807">
            <v>115.74567999999999</v>
          </cell>
          <cell r="M807">
            <v>3.3657499999999994</v>
          </cell>
          <cell r="N807">
            <v>1.0000000000000001E-5</v>
          </cell>
          <cell r="O807">
            <v>24.976909999999997</v>
          </cell>
          <cell r="P807">
            <v>2.3462299999999998</v>
          </cell>
          <cell r="Q807">
            <v>7.607800000000001</v>
          </cell>
          <cell r="R807">
            <v>1.4374900000000002</v>
          </cell>
          <cell r="T807">
            <v>39.734189999999991</v>
          </cell>
          <cell r="U807">
            <v>0.26073000000000002</v>
          </cell>
          <cell r="V807">
            <v>2.7954200000000005</v>
          </cell>
          <cell r="W807">
            <v>1.2966600000000001</v>
          </cell>
          <cell r="X807">
            <v>4.2529999999999998E-2</v>
          </cell>
          <cell r="Y807">
            <v>0.65010000000000012</v>
          </cell>
          <cell r="Z807">
            <v>8.2599999999999993E-2</v>
          </cell>
          <cell r="AB807">
            <v>5.1280400000000013</v>
          </cell>
          <cell r="AD807">
            <v>1.7999999999999999E-2</v>
          </cell>
          <cell r="AE807">
            <v>0.50973000000000002</v>
          </cell>
          <cell r="AJ807">
            <v>0.52773000000000003</v>
          </cell>
          <cell r="AM807">
            <v>6.0800000000000021E-2</v>
          </cell>
          <cell r="AO807">
            <v>0.13175000000000001</v>
          </cell>
          <cell r="AS807">
            <v>0.19255000000000003</v>
          </cell>
          <cell r="BE807">
            <v>161.32819000000001</v>
          </cell>
        </row>
        <row r="808">
          <cell r="D808" t="str">
            <v>Ankara_1 Total</v>
          </cell>
          <cell r="F808">
            <v>680.14775999999995</v>
          </cell>
          <cell r="G808">
            <v>172.55163999999999</v>
          </cell>
          <cell r="H808">
            <v>320.40916000000004</v>
          </cell>
          <cell r="I808">
            <v>557.9047599999999</v>
          </cell>
          <cell r="J808">
            <v>343.29748000000001</v>
          </cell>
          <cell r="L808">
            <v>2074.3108000000002</v>
          </cell>
          <cell r="M808">
            <v>91.39058</v>
          </cell>
          <cell r="N808">
            <v>33.21303000000001</v>
          </cell>
          <cell r="O808">
            <v>289.09733999999997</v>
          </cell>
          <cell r="P808">
            <v>66.960840000000005</v>
          </cell>
          <cell r="Q808">
            <v>218.90838999999997</v>
          </cell>
          <cell r="R808">
            <v>13.436740000000002</v>
          </cell>
          <cell r="T808">
            <v>713.00692000000004</v>
          </cell>
          <cell r="U808">
            <v>13.962479999999999</v>
          </cell>
          <cell r="V808">
            <v>130.01688000000001</v>
          </cell>
          <cell r="W808">
            <v>42.982480000000002</v>
          </cell>
          <cell r="X808">
            <v>31.510829999999999</v>
          </cell>
          <cell r="Y808">
            <v>30.149239999999999</v>
          </cell>
          <cell r="Z808">
            <v>3.3142500000000004</v>
          </cell>
          <cell r="AB808">
            <v>251.93616000000003</v>
          </cell>
          <cell r="AC808">
            <v>0.54277999999999993</v>
          </cell>
          <cell r="AD808">
            <v>17.768969999999999</v>
          </cell>
          <cell r="AE808">
            <v>14.542059999999999</v>
          </cell>
          <cell r="AF808">
            <v>4.2135899999999999</v>
          </cell>
          <cell r="AG808">
            <v>2.2230000000000003</v>
          </cell>
          <cell r="AH808">
            <v>20.941789999999997</v>
          </cell>
          <cell r="AJ808">
            <v>60.232189999999996</v>
          </cell>
          <cell r="AM808">
            <v>10.454189999999999</v>
          </cell>
          <cell r="AN808">
            <v>3.0857000000000001</v>
          </cell>
          <cell r="AO808">
            <v>2.3255899999999996</v>
          </cell>
          <cell r="AP808">
            <v>5.6431899999999997</v>
          </cell>
          <cell r="AQ808">
            <v>11.615969999999999</v>
          </cell>
          <cell r="AS808">
            <v>33.124639999999999</v>
          </cell>
          <cell r="BE808">
            <v>3132.6107099999999</v>
          </cell>
        </row>
        <row r="809">
          <cell r="D809" t="str">
            <v>Ankara_2</v>
          </cell>
          <cell r="E809" t="str">
            <v>TRP552</v>
          </cell>
          <cell r="F809">
            <v>64.907209999999992</v>
          </cell>
          <cell r="G809">
            <v>11.934069999999998</v>
          </cell>
          <cell r="H809">
            <v>36.831009999999992</v>
          </cell>
          <cell r="I809">
            <v>46.258739999999989</v>
          </cell>
          <cell r="J809">
            <v>33.888650000000005</v>
          </cell>
          <cell r="L809">
            <v>193.81967999999998</v>
          </cell>
          <cell r="M809">
            <v>10.019849999999998</v>
          </cell>
          <cell r="O809">
            <v>25.008410000000001</v>
          </cell>
          <cell r="P809">
            <v>1.0607999999999997</v>
          </cell>
          <cell r="Q809">
            <v>18.393219999999999</v>
          </cell>
          <cell r="R809">
            <v>0.29205999999999999</v>
          </cell>
          <cell r="T809">
            <v>54.774340000000002</v>
          </cell>
          <cell r="U809">
            <v>0.21609</v>
          </cell>
          <cell r="V809">
            <v>1.5741700000000001</v>
          </cell>
          <cell r="W809">
            <v>2.14581</v>
          </cell>
          <cell r="X809">
            <v>3.0339999999999999E-2</v>
          </cell>
          <cell r="Y809">
            <v>1.8597800000000002</v>
          </cell>
          <cell r="Z809">
            <v>3.1149999999999997E-2</v>
          </cell>
          <cell r="AB809">
            <v>5.8573400000000007</v>
          </cell>
          <cell r="AE809">
            <v>3.3061199999999995</v>
          </cell>
          <cell r="AJ809">
            <v>3.3061199999999995</v>
          </cell>
          <cell r="AP809">
            <v>0.47399999999999992</v>
          </cell>
          <cell r="AS809">
            <v>0.47399999999999992</v>
          </cell>
          <cell r="BE809">
            <v>258.23147999999998</v>
          </cell>
        </row>
        <row r="810">
          <cell r="E810" t="str">
            <v>TRP560</v>
          </cell>
          <cell r="F810">
            <v>47.007989999999992</v>
          </cell>
          <cell r="G810">
            <v>10.3895</v>
          </cell>
          <cell r="H810">
            <v>18.621419999999993</v>
          </cell>
          <cell r="I810">
            <v>34.201550000000012</v>
          </cell>
          <cell r="J810">
            <v>23.956379999999999</v>
          </cell>
          <cell r="L810">
            <v>134.17684</v>
          </cell>
          <cell r="M810">
            <v>6.4337599999999995</v>
          </cell>
          <cell r="O810">
            <v>7.7220000000000013</v>
          </cell>
          <cell r="P810">
            <v>1.9869300000000001</v>
          </cell>
          <cell r="Q810">
            <v>15.21799</v>
          </cell>
          <cell r="R810">
            <v>0.96266999999999991</v>
          </cell>
          <cell r="T810">
            <v>32.323350000000005</v>
          </cell>
          <cell r="U810">
            <v>0.28147999999999995</v>
          </cell>
          <cell r="V810">
            <v>1.7179100000000003</v>
          </cell>
          <cell r="W810">
            <v>1.7006500000000002</v>
          </cell>
          <cell r="X810">
            <v>0.50570000000000004</v>
          </cell>
          <cell r="Y810">
            <v>8.2814200000000007</v>
          </cell>
          <cell r="Z810">
            <v>9.9150000000000002E-2</v>
          </cell>
          <cell r="AB810">
            <v>12.586310000000001</v>
          </cell>
          <cell r="AE810">
            <v>0.37561</v>
          </cell>
          <cell r="AH810">
            <v>7.29338</v>
          </cell>
          <cell r="AJ810">
            <v>7.66899</v>
          </cell>
          <cell r="AM810">
            <v>4.5219999999999996E-2</v>
          </cell>
          <cell r="AN810">
            <v>0.58077000000000001</v>
          </cell>
          <cell r="AS810">
            <v>0.62599000000000005</v>
          </cell>
          <cell r="BE810">
            <v>187.38148000000001</v>
          </cell>
        </row>
        <row r="811">
          <cell r="E811" t="str">
            <v>TRP566</v>
          </cell>
          <cell r="F811">
            <v>99.406229999999994</v>
          </cell>
          <cell r="G811">
            <v>21.256019999999999</v>
          </cell>
          <cell r="H811">
            <v>26.130980000000001</v>
          </cell>
          <cell r="I811">
            <v>111.21209000000002</v>
          </cell>
          <cell r="J811">
            <v>36.97081</v>
          </cell>
          <cell r="L811">
            <v>294.97613000000001</v>
          </cell>
          <cell r="M811">
            <v>11.71166</v>
          </cell>
          <cell r="N811">
            <v>-1.3009999999999999E-2</v>
          </cell>
          <cell r="O811">
            <v>34.423290000000001</v>
          </cell>
          <cell r="P811">
            <v>8.8388200000000001</v>
          </cell>
          <cell r="Q811">
            <v>31.013300000000001</v>
          </cell>
          <cell r="R811">
            <v>2.9229600000000002</v>
          </cell>
          <cell r="T811">
            <v>88.897020000000012</v>
          </cell>
          <cell r="U811">
            <v>2.0013000000000005</v>
          </cell>
          <cell r="V811">
            <v>6.9703699999999991</v>
          </cell>
          <cell r="W811">
            <v>2.8330900000000003</v>
          </cell>
          <cell r="X811">
            <v>7.8786199999999997</v>
          </cell>
          <cell r="Y811">
            <v>4.71793</v>
          </cell>
          <cell r="Z811">
            <v>0.62646000000000002</v>
          </cell>
          <cell r="AB811">
            <v>25.02777</v>
          </cell>
          <cell r="AC811">
            <v>0.19739999999999999</v>
          </cell>
          <cell r="AD811">
            <v>3.5159400000000001</v>
          </cell>
          <cell r="AE811">
            <v>4.6201100000000004</v>
          </cell>
          <cell r="AG811">
            <v>0.81679999999999997</v>
          </cell>
          <cell r="AH811">
            <v>7.1608000000000001</v>
          </cell>
          <cell r="AJ811">
            <v>16.311050000000002</v>
          </cell>
          <cell r="AM811">
            <v>-0.92200000000000004</v>
          </cell>
          <cell r="AN811">
            <v>0.36529999999999996</v>
          </cell>
          <cell r="AO811">
            <v>-0.30780000000000002</v>
          </cell>
          <cell r="AP811">
            <v>0.53903999999999996</v>
          </cell>
          <cell r="AQ811">
            <v>4.6840000000000007E-2</v>
          </cell>
          <cell r="AS811">
            <v>-0.27862000000000009</v>
          </cell>
          <cell r="BE811">
            <v>424.93335000000008</v>
          </cell>
        </row>
        <row r="812">
          <cell r="E812" t="str">
            <v>TRP605</v>
          </cell>
          <cell r="F812">
            <v>78.407470000000018</v>
          </cell>
          <cell r="G812">
            <v>52.145499999999991</v>
          </cell>
          <cell r="H812">
            <v>82.835279999999997</v>
          </cell>
          <cell r="I812">
            <v>168.23246000000003</v>
          </cell>
          <cell r="J812">
            <v>81.207009999999997</v>
          </cell>
          <cell r="L812">
            <v>462.82772</v>
          </cell>
          <cell r="M812">
            <v>22.449000000000002</v>
          </cell>
          <cell r="N812">
            <v>8.1217000000000006</v>
          </cell>
          <cell r="O812">
            <v>33.942610000000009</v>
          </cell>
          <cell r="P812">
            <v>14.41882</v>
          </cell>
          <cell r="Q812">
            <v>54.919630000000005</v>
          </cell>
          <cell r="R812">
            <v>1.3509599999999997</v>
          </cell>
          <cell r="T812">
            <v>135.20272</v>
          </cell>
          <cell r="U812">
            <v>3.0622199999999999</v>
          </cell>
          <cell r="V812">
            <v>23.529669999999999</v>
          </cell>
          <cell r="W812">
            <v>8.1326700000000027</v>
          </cell>
          <cell r="X812">
            <v>13.455399999999999</v>
          </cell>
          <cell r="Y812">
            <v>6.6622000000000003</v>
          </cell>
          <cell r="Z812">
            <v>1.36097</v>
          </cell>
          <cell r="AB812">
            <v>56.203130000000002</v>
          </cell>
          <cell r="AC812">
            <v>0.56664999999999999</v>
          </cell>
          <cell r="AD812">
            <v>9.3728300000000022</v>
          </cell>
          <cell r="AE812">
            <v>3.0473300000000001</v>
          </cell>
          <cell r="AF812">
            <v>15.454840000000003</v>
          </cell>
          <cell r="AG812">
            <v>1.6814600000000004</v>
          </cell>
          <cell r="AH812">
            <v>2.9418200000000003</v>
          </cell>
          <cell r="AJ812">
            <v>33.064930000000004</v>
          </cell>
          <cell r="AM812">
            <v>4.6899100000000011</v>
          </cell>
          <cell r="AN812">
            <v>1.5023199999999997</v>
          </cell>
          <cell r="AO812">
            <v>1.8806999999999998</v>
          </cell>
          <cell r="AP812">
            <v>4.5433599999999998</v>
          </cell>
          <cell r="AQ812">
            <v>0.66879999999999995</v>
          </cell>
          <cell r="AS812">
            <v>13.285089999999999</v>
          </cell>
          <cell r="BE812">
            <v>700.58359000000019</v>
          </cell>
        </row>
        <row r="813">
          <cell r="E813" t="str">
            <v>TRP606</v>
          </cell>
          <cell r="F813">
            <v>39.135490000000004</v>
          </cell>
          <cell r="G813">
            <v>18.90794</v>
          </cell>
          <cell r="H813">
            <v>23.449840000000002</v>
          </cell>
          <cell r="I813">
            <v>64.091400000000007</v>
          </cell>
          <cell r="J813">
            <v>21.047920000000001</v>
          </cell>
          <cell r="L813">
            <v>166.63259000000002</v>
          </cell>
          <cell r="M813">
            <v>14.193489999999999</v>
          </cell>
          <cell r="O813">
            <v>9.0641299999999987</v>
          </cell>
          <cell r="P813">
            <v>3.3099699999999994</v>
          </cell>
          <cell r="Q813">
            <v>22.77506</v>
          </cell>
          <cell r="R813">
            <v>1.0522700000000003</v>
          </cell>
          <cell r="T813">
            <v>50.394919999999992</v>
          </cell>
          <cell r="U813">
            <v>0.51415000000000011</v>
          </cell>
          <cell r="V813">
            <v>2.9697099999999992</v>
          </cell>
          <cell r="W813">
            <v>2.1436999999999999</v>
          </cell>
          <cell r="X813">
            <v>1.5334300000000003</v>
          </cell>
          <cell r="Y813">
            <v>0.86884000000000017</v>
          </cell>
          <cell r="Z813">
            <v>0.13219</v>
          </cell>
          <cell r="AB813">
            <v>8.1620199999999983</v>
          </cell>
          <cell r="AD813">
            <v>1.26014</v>
          </cell>
          <cell r="AE813">
            <v>1.9374199999999999</v>
          </cell>
          <cell r="AG813">
            <v>2.0379999999999999E-2</v>
          </cell>
          <cell r="AH813">
            <v>0.2104</v>
          </cell>
          <cell r="AJ813">
            <v>3.4283399999999999</v>
          </cell>
          <cell r="AM813">
            <v>1.0523</v>
          </cell>
          <cell r="AN813">
            <v>0.16646</v>
          </cell>
          <cell r="AO813">
            <v>3.1510000000000003E-2</v>
          </cell>
          <cell r="AP813">
            <v>0.19040000000000001</v>
          </cell>
          <cell r="AQ813">
            <v>0.11429</v>
          </cell>
          <cell r="AS813">
            <v>1.5549599999999999</v>
          </cell>
          <cell r="BE813">
            <v>230.17283000000003</v>
          </cell>
        </row>
        <row r="814">
          <cell r="E814" t="str">
            <v>TRP692</v>
          </cell>
          <cell r="F814">
            <v>32.368970000000004</v>
          </cell>
          <cell r="G814">
            <v>13.440759999999999</v>
          </cell>
          <cell r="H814">
            <v>17.808040000000002</v>
          </cell>
          <cell r="I814">
            <v>98.460539999999995</v>
          </cell>
          <cell r="J814">
            <v>16.143230000000003</v>
          </cell>
          <cell r="L814">
            <v>178.22154</v>
          </cell>
          <cell r="M814">
            <v>4.4598300000000002</v>
          </cell>
          <cell r="O814">
            <v>6.3053000000000008</v>
          </cell>
          <cell r="P814">
            <v>1.05389</v>
          </cell>
          <cell r="Q814">
            <v>2.3669600000000002</v>
          </cell>
          <cell r="R814">
            <v>6.3900000000000012E-2</v>
          </cell>
          <cell r="T814">
            <v>14.249880000000003</v>
          </cell>
          <cell r="U814">
            <v>0.40867000000000009</v>
          </cell>
          <cell r="V814">
            <v>1.9138700000000002</v>
          </cell>
          <cell r="W814">
            <v>1.8326999999999998</v>
          </cell>
          <cell r="X814">
            <v>2.1548600000000002</v>
          </cell>
          <cell r="Y814">
            <v>18.632750000000005</v>
          </cell>
          <cell r="Z814">
            <v>0.10639000000000001</v>
          </cell>
          <cell r="AB814">
            <v>25.049240000000008</v>
          </cell>
          <cell r="AD814">
            <v>1.5298499999999999</v>
          </cell>
          <cell r="AE814">
            <v>1.4524699999999999</v>
          </cell>
          <cell r="AF814">
            <v>0.29187999999999997</v>
          </cell>
          <cell r="AH814">
            <v>9.3884500000000006</v>
          </cell>
          <cell r="AJ814">
            <v>12.662649999999999</v>
          </cell>
          <cell r="AM814">
            <v>0.21908000000000005</v>
          </cell>
          <cell r="AN814">
            <v>0.68456000000000006</v>
          </cell>
          <cell r="AQ814">
            <v>-4.2399999999999998E-3</v>
          </cell>
          <cell r="AS814">
            <v>0.89940000000000009</v>
          </cell>
          <cell r="BE814">
            <v>231.08271000000002</v>
          </cell>
        </row>
        <row r="815">
          <cell r="E815" t="str">
            <v>TRP723</v>
          </cell>
          <cell r="F815">
            <v>64.931300000000022</v>
          </cell>
          <cell r="G815">
            <v>9.6162399999999995</v>
          </cell>
          <cell r="H815">
            <v>18.834669999999996</v>
          </cell>
          <cell r="I815">
            <v>37.93703</v>
          </cell>
          <cell r="J815">
            <v>28.540679999999998</v>
          </cell>
          <cell r="L815">
            <v>159.85992000000002</v>
          </cell>
          <cell r="M815">
            <v>4.3035499999999995</v>
          </cell>
          <cell r="N815">
            <v>0.54622999999999999</v>
          </cell>
          <cell r="O815">
            <v>21.168520000000001</v>
          </cell>
          <cell r="P815">
            <v>5.0432200000000007</v>
          </cell>
          <cell r="Q815">
            <v>9.2184000000000008</v>
          </cell>
          <cell r="R815">
            <v>0.26479000000000003</v>
          </cell>
          <cell r="T815">
            <v>40.544710000000002</v>
          </cell>
          <cell r="U815">
            <v>1.0623199999999997</v>
          </cell>
          <cell r="V815">
            <v>6.0192100000000002</v>
          </cell>
          <cell r="W815">
            <v>4.8091699999999999</v>
          </cell>
          <cell r="X815">
            <v>0.38630999999999999</v>
          </cell>
          <cell r="Y815">
            <v>1.6187900000000002</v>
          </cell>
          <cell r="Z815">
            <v>0.10965999999999999</v>
          </cell>
          <cell r="AB815">
            <v>14.005459999999999</v>
          </cell>
          <cell r="AD815">
            <v>0.53344000000000003</v>
          </cell>
          <cell r="AE815">
            <v>0.42022000000000004</v>
          </cell>
          <cell r="AJ815">
            <v>0.95366000000000006</v>
          </cell>
          <cell r="AN815">
            <v>5.4480000000000001E-2</v>
          </cell>
          <cell r="AO815">
            <v>3.9289999999999999E-2</v>
          </cell>
          <cell r="AP815">
            <v>3.8200000000000005E-2</v>
          </cell>
          <cell r="AQ815">
            <v>0.41851000000000005</v>
          </cell>
          <cell r="AS815">
            <v>0.55048000000000008</v>
          </cell>
          <cell r="BE815">
            <v>215.91423</v>
          </cell>
        </row>
        <row r="816">
          <cell r="E816" t="str">
            <v>TRP706</v>
          </cell>
          <cell r="F816">
            <v>75.761659999999992</v>
          </cell>
          <cell r="G816">
            <v>12.18112</v>
          </cell>
          <cell r="H816">
            <v>31.57572</v>
          </cell>
          <cell r="I816">
            <v>59.059559999999991</v>
          </cell>
          <cell r="J816">
            <v>22.407019999999996</v>
          </cell>
          <cell r="L816">
            <v>200.98507999999998</v>
          </cell>
          <cell r="M816">
            <v>5.7896400000000003</v>
          </cell>
          <cell r="N816">
            <v>3.3000000000000002E-2</v>
          </cell>
          <cell r="O816">
            <v>16.061929999999997</v>
          </cell>
          <cell r="P816">
            <v>5.8350700000000009</v>
          </cell>
          <cell r="Q816">
            <v>10.887040000000001</v>
          </cell>
          <cell r="R816">
            <v>0.74431999999999998</v>
          </cell>
          <cell r="T816">
            <v>39.350999999999999</v>
          </cell>
          <cell r="U816">
            <v>0.63971</v>
          </cell>
          <cell r="V816">
            <v>4.3754199999999992</v>
          </cell>
          <cell r="W816">
            <v>3.5708800000000007</v>
          </cell>
          <cell r="X816">
            <v>1.3056399999999999</v>
          </cell>
          <cell r="Y816">
            <v>1.8738299999999999</v>
          </cell>
          <cell r="Z816">
            <v>5.2949999999999997E-2</v>
          </cell>
          <cell r="AB816">
            <v>11.818429999999999</v>
          </cell>
          <cell r="AD816">
            <v>1.1574500000000001</v>
          </cell>
          <cell r="AE816">
            <v>2.6699699999999997</v>
          </cell>
          <cell r="AJ816">
            <v>3.82742</v>
          </cell>
          <cell r="AM816">
            <v>0.1095</v>
          </cell>
          <cell r="AN816">
            <v>0.44545999999999997</v>
          </cell>
          <cell r="AO816">
            <v>0.21909999999999999</v>
          </cell>
          <cell r="AP816">
            <v>0.85623000000000005</v>
          </cell>
          <cell r="AQ816">
            <v>0.17237</v>
          </cell>
          <cell r="AS816">
            <v>1.8026599999999999</v>
          </cell>
          <cell r="BE816">
            <v>257.78459000000004</v>
          </cell>
        </row>
        <row r="817">
          <cell r="E817" t="str">
            <v>TRP704</v>
          </cell>
          <cell r="F817">
            <v>51.676850000000002</v>
          </cell>
          <cell r="G817">
            <v>16.444710000000001</v>
          </cell>
          <cell r="H817">
            <v>59.075510000000008</v>
          </cell>
          <cell r="I817">
            <v>70.996369999999999</v>
          </cell>
          <cell r="J817">
            <v>40.219389999999997</v>
          </cell>
          <cell r="L817">
            <v>238.41283000000001</v>
          </cell>
          <cell r="M817">
            <v>11.035360000000001</v>
          </cell>
          <cell r="O817">
            <v>24.157260000000001</v>
          </cell>
          <cell r="P817">
            <v>5.4316400000000007</v>
          </cell>
          <cell r="Q817">
            <v>19.555309999999999</v>
          </cell>
          <cell r="R817">
            <v>0.65628999999999993</v>
          </cell>
          <cell r="T817">
            <v>60.835860000000004</v>
          </cell>
          <cell r="U817">
            <v>0.91120000000000012</v>
          </cell>
          <cell r="V817">
            <v>5.66432</v>
          </cell>
          <cell r="W817">
            <v>2.5254399999999997</v>
          </cell>
          <cell r="X817">
            <v>1.79369</v>
          </cell>
          <cell r="Y817">
            <v>0.68429999999999991</v>
          </cell>
          <cell r="Z817">
            <v>0.19156000000000001</v>
          </cell>
          <cell r="AB817">
            <v>11.770510000000002</v>
          </cell>
          <cell r="AC817">
            <v>0.222</v>
          </cell>
          <cell r="AD817">
            <v>2.4395500000000001</v>
          </cell>
          <cell r="AE817">
            <v>1.6257999999999999</v>
          </cell>
          <cell r="AF817">
            <v>0.24953999999999998</v>
          </cell>
          <cell r="AG817">
            <v>1.12E-2</v>
          </cell>
          <cell r="AH817">
            <v>0.85630000000000006</v>
          </cell>
          <cell r="AJ817">
            <v>5.4043899999999994</v>
          </cell>
          <cell r="AM817">
            <v>1.04169</v>
          </cell>
          <cell r="AN817">
            <v>0.45131999999999994</v>
          </cell>
          <cell r="AO817">
            <v>0.29555000000000003</v>
          </cell>
          <cell r="AP817">
            <v>1.0429999999999999</v>
          </cell>
          <cell r="AQ817">
            <v>0.24453999999999998</v>
          </cell>
          <cell r="AS817">
            <v>3.0760999999999994</v>
          </cell>
          <cell r="BE817">
            <v>319.49969000000004</v>
          </cell>
        </row>
        <row r="818">
          <cell r="E818" t="str">
            <v>TRP712</v>
          </cell>
          <cell r="F818">
            <v>31.646729999999994</v>
          </cell>
          <cell r="G818">
            <v>10.179150000000002</v>
          </cell>
          <cell r="H818">
            <v>22.473980000000005</v>
          </cell>
          <cell r="I818">
            <v>43.801470000000009</v>
          </cell>
          <cell r="J818">
            <v>19.418169999999996</v>
          </cell>
          <cell r="L818">
            <v>127.51949999999999</v>
          </cell>
          <cell r="M818">
            <v>5.7554099999999995</v>
          </cell>
          <cell r="O818">
            <v>7.973060000000002</v>
          </cell>
          <cell r="P818">
            <v>1.7415499999999999</v>
          </cell>
          <cell r="Q818">
            <v>21.382569999999998</v>
          </cell>
          <cell r="R818">
            <v>0.12237000000000003</v>
          </cell>
          <cell r="T818">
            <v>36.974959999999996</v>
          </cell>
          <cell r="U818">
            <v>0.47112999999999994</v>
          </cell>
          <cell r="V818">
            <v>2.4868599999999996</v>
          </cell>
          <cell r="W818">
            <v>1.1070900000000001</v>
          </cell>
          <cell r="X818">
            <v>2.2618300000000002</v>
          </cell>
          <cell r="Y818">
            <v>0.83854999999999968</v>
          </cell>
          <cell r="Z818">
            <v>2.5940000000000001E-2</v>
          </cell>
          <cell r="AB818">
            <v>7.1913999999999998</v>
          </cell>
          <cell r="AD818">
            <v>1.7981099999999999</v>
          </cell>
          <cell r="AE818">
            <v>0.81308999999999998</v>
          </cell>
          <cell r="AJ818">
            <v>2.6111999999999997</v>
          </cell>
          <cell r="AM818">
            <v>0.31872</v>
          </cell>
          <cell r="AN818">
            <v>7.3169999999999999E-2</v>
          </cell>
          <cell r="AO818">
            <v>7.3090000000000002E-2</v>
          </cell>
          <cell r="AP818">
            <v>0.34137000000000001</v>
          </cell>
          <cell r="AQ818">
            <v>0.52603999999999995</v>
          </cell>
          <cell r="AS818">
            <v>1.33239</v>
          </cell>
          <cell r="BE818">
            <v>175.62944999999999</v>
          </cell>
        </row>
        <row r="819">
          <cell r="E819" t="str">
            <v>TRP743</v>
          </cell>
          <cell r="F819">
            <v>58.90222</v>
          </cell>
          <cell r="G819">
            <v>10.872349999999999</v>
          </cell>
          <cell r="H819">
            <v>13.958889999999998</v>
          </cell>
          <cell r="I819">
            <v>54.227419999999995</v>
          </cell>
          <cell r="J819">
            <v>14.70912</v>
          </cell>
          <cell r="L819">
            <v>152.66999999999999</v>
          </cell>
          <cell r="M819">
            <v>3.6982200000000001</v>
          </cell>
          <cell r="N819">
            <v>-2.1000000000000003E-3</v>
          </cell>
          <cell r="O819">
            <v>13.74948</v>
          </cell>
          <cell r="P819">
            <v>1.7769200000000003</v>
          </cell>
          <cell r="Q819">
            <v>19.656180000000003</v>
          </cell>
          <cell r="R819">
            <v>0.44524000000000002</v>
          </cell>
          <cell r="T819">
            <v>39.32394</v>
          </cell>
          <cell r="U819">
            <v>0.64046999999999998</v>
          </cell>
          <cell r="V819">
            <v>5.3125</v>
          </cell>
          <cell r="W819">
            <v>1.18072</v>
          </cell>
          <cell r="X819">
            <v>7.5633299999999997</v>
          </cell>
          <cell r="Y819">
            <v>0.22275999999999996</v>
          </cell>
          <cell r="Z819">
            <v>1.5820000000000001E-2</v>
          </cell>
          <cell r="AB819">
            <v>14.935599999999997</v>
          </cell>
          <cell r="AD819">
            <v>0.76345000000000007</v>
          </cell>
          <cell r="AE819">
            <v>0.98651999999999984</v>
          </cell>
          <cell r="AJ819">
            <v>1.7499699999999998</v>
          </cell>
          <cell r="AM819">
            <v>1.0376799999999999</v>
          </cell>
          <cell r="AN819">
            <v>0.20730999999999999</v>
          </cell>
          <cell r="AP819">
            <v>2.4847700000000001</v>
          </cell>
          <cell r="AQ819">
            <v>0.2112</v>
          </cell>
          <cell r="AS819">
            <v>3.94096</v>
          </cell>
          <cell r="BE819">
            <v>212.62046999999998</v>
          </cell>
        </row>
        <row r="820">
          <cell r="D820" t="str">
            <v>Ankara_2 Total</v>
          </cell>
          <cell r="F820">
            <v>644.15211999999997</v>
          </cell>
          <cell r="G820">
            <v>187.36735999999999</v>
          </cell>
          <cell r="H820">
            <v>351.59533999999996</v>
          </cell>
          <cell r="I820">
            <v>788.47863000000007</v>
          </cell>
          <cell r="J820">
            <v>338.50837999999993</v>
          </cell>
          <cell r="L820">
            <v>2310.1018300000001</v>
          </cell>
          <cell r="M820">
            <v>99.849770000000007</v>
          </cell>
          <cell r="N820">
            <v>8.6858199999999997</v>
          </cell>
          <cell r="O820">
            <v>199.57599000000005</v>
          </cell>
          <cell r="P820">
            <v>50.497629999999994</v>
          </cell>
          <cell r="Q820">
            <v>225.38566</v>
          </cell>
          <cell r="R820">
            <v>8.8778299999999994</v>
          </cell>
          <cell r="T820">
            <v>592.87270000000001</v>
          </cell>
          <cell r="U820">
            <v>10.208740000000001</v>
          </cell>
          <cell r="V820">
            <v>62.534010000000002</v>
          </cell>
          <cell r="W820">
            <v>31.981920000000006</v>
          </cell>
          <cell r="X820">
            <v>38.869149999999998</v>
          </cell>
          <cell r="Y820">
            <v>46.261149999999994</v>
          </cell>
          <cell r="Z820">
            <v>2.75224</v>
          </cell>
          <cell r="AB820">
            <v>192.60721000000001</v>
          </cell>
          <cell r="AC820">
            <v>0.98604999999999998</v>
          </cell>
          <cell r="AD820">
            <v>22.370760000000004</v>
          </cell>
          <cell r="AE820">
            <v>21.254659999999998</v>
          </cell>
          <cell r="AF820">
            <v>15.996260000000003</v>
          </cell>
          <cell r="AG820">
            <v>2.5298400000000001</v>
          </cell>
          <cell r="AH820">
            <v>27.851150000000001</v>
          </cell>
          <cell r="AJ820">
            <v>90.988720000000015</v>
          </cell>
          <cell r="AM820">
            <v>7.5921000000000003</v>
          </cell>
          <cell r="AN820">
            <v>4.5311499999999993</v>
          </cell>
          <cell r="AO820">
            <v>2.2314400000000001</v>
          </cell>
          <cell r="AP820">
            <v>10.510370000000002</v>
          </cell>
          <cell r="AQ820">
            <v>2.3983499999999998</v>
          </cell>
          <cell r="AS820">
            <v>27.26341</v>
          </cell>
          <cell r="BE820">
            <v>3213.8338700000004</v>
          </cell>
        </row>
        <row r="821">
          <cell r="D821" t="str">
            <v>Batı Karadeniz</v>
          </cell>
          <cell r="E821" t="str">
            <v>TRP578</v>
          </cell>
          <cell r="F821">
            <v>91.547939999999997</v>
          </cell>
          <cell r="G821">
            <v>35.639570000000006</v>
          </cell>
          <cell r="H821">
            <v>58.368850000000009</v>
          </cell>
          <cell r="I821">
            <v>139.88684000000003</v>
          </cell>
          <cell r="J821">
            <v>81.00424000000001</v>
          </cell>
          <cell r="L821">
            <v>406.44744000000003</v>
          </cell>
          <cell r="M821">
            <v>34.896940000000001</v>
          </cell>
          <cell r="N821">
            <v>10.304579999999998</v>
          </cell>
          <cell r="O821">
            <v>11.8665</v>
          </cell>
          <cell r="P821">
            <v>0.50095000000000001</v>
          </cell>
          <cell r="Q821">
            <v>34.348409999999994</v>
          </cell>
          <cell r="R821">
            <v>0.94969999999999999</v>
          </cell>
          <cell r="T821">
            <v>92.867080000000016</v>
          </cell>
          <cell r="U821">
            <v>1.2315799999999997</v>
          </cell>
          <cell r="V821">
            <v>6.7145900000000012</v>
          </cell>
          <cell r="W821">
            <v>5.7888799999999998</v>
          </cell>
          <cell r="X821">
            <v>2.6819899999999999</v>
          </cell>
          <cell r="Y821">
            <v>1.4474</v>
          </cell>
          <cell r="Z821">
            <v>0.21272999999999997</v>
          </cell>
          <cell r="AB821">
            <v>18.077170000000002</v>
          </cell>
          <cell r="AD821">
            <v>0.97816000000000014</v>
          </cell>
          <cell r="AE821">
            <v>1.48095</v>
          </cell>
          <cell r="AH821">
            <v>10.92089</v>
          </cell>
          <cell r="AJ821">
            <v>13.38</v>
          </cell>
          <cell r="AM821">
            <v>5.7340000000000002E-2</v>
          </cell>
          <cell r="AN821">
            <v>0.23158999999999996</v>
          </cell>
          <cell r="AO821">
            <v>0.81770000000000009</v>
          </cell>
          <cell r="AP821">
            <v>0.47825000000000001</v>
          </cell>
          <cell r="AQ821">
            <v>0.32285000000000003</v>
          </cell>
          <cell r="AS821">
            <v>1.9077300000000001</v>
          </cell>
          <cell r="BE821">
            <v>532.67941999999982</v>
          </cell>
        </row>
        <row r="822">
          <cell r="E822" t="str">
            <v>TRP581</v>
          </cell>
          <cell r="F822">
            <v>151.29495</v>
          </cell>
          <cell r="G822">
            <v>48.886009999999999</v>
          </cell>
          <cell r="H822">
            <v>65.781610000000001</v>
          </cell>
          <cell r="I822">
            <v>160.75006999999999</v>
          </cell>
          <cell r="J822">
            <v>100.71095</v>
          </cell>
          <cell r="L822">
            <v>527.42358999999999</v>
          </cell>
          <cell r="M822">
            <v>28.720700000000004</v>
          </cell>
          <cell r="N822">
            <v>15.869019999999999</v>
          </cell>
          <cell r="O822">
            <v>55.820550000000011</v>
          </cell>
          <cell r="P822">
            <v>23.906909999999996</v>
          </cell>
          <cell r="Q822">
            <v>55.212429999999998</v>
          </cell>
          <cell r="R822">
            <v>4.2688299999999995</v>
          </cell>
          <cell r="T822">
            <v>183.79844</v>
          </cell>
          <cell r="U822">
            <v>2.4721200000000003</v>
          </cell>
          <cell r="V822">
            <v>19.083200000000001</v>
          </cell>
          <cell r="W822">
            <v>11.08067</v>
          </cell>
          <cell r="X822">
            <v>6.0076899999999993</v>
          </cell>
          <cell r="Y822">
            <v>7.2049299999999992</v>
          </cell>
          <cell r="Z822">
            <v>0.26779000000000003</v>
          </cell>
          <cell r="AB822">
            <v>46.116399999999992</v>
          </cell>
          <cell r="AC822">
            <v>0.27088999999999996</v>
          </cell>
          <cell r="AD822">
            <v>3.4684800000000005</v>
          </cell>
          <cell r="AE822">
            <v>2.2815900000000005</v>
          </cell>
          <cell r="AF822">
            <v>0</v>
          </cell>
          <cell r="AH822">
            <v>9.0766500000000008</v>
          </cell>
          <cell r="AJ822">
            <v>15.097610000000001</v>
          </cell>
          <cell r="AM822">
            <v>4.1183900000000007</v>
          </cell>
          <cell r="AN822">
            <v>2.0413199999999998</v>
          </cell>
          <cell r="AO822">
            <v>2.0880000000000001</v>
          </cell>
          <cell r="AP822">
            <v>1.0423499999999999</v>
          </cell>
          <cell r="AQ822">
            <v>1.7040300000000004</v>
          </cell>
          <cell r="AS822">
            <v>10.99409</v>
          </cell>
          <cell r="BE822">
            <v>783.43013000000019</v>
          </cell>
        </row>
        <row r="823">
          <cell r="E823" t="str">
            <v>TRP624</v>
          </cell>
          <cell r="F823">
            <v>59.711220000000004</v>
          </cell>
          <cell r="G823">
            <v>29.1858</v>
          </cell>
          <cell r="H823">
            <v>39.435139999999997</v>
          </cell>
          <cell r="I823">
            <v>93.40731000000001</v>
          </cell>
          <cell r="J823">
            <v>33.059039999999996</v>
          </cell>
          <cell r="L823">
            <v>254.79850999999996</v>
          </cell>
          <cell r="M823">
            <v>6.4430300000000003</v>
          </cell>
          <cell r="N823">
            <v>5.3060600000000004</v>
          </cell>
          <cell r="O823">
            <v>14.24985</v>
          </cell>
          <cell r="P823">
            <v>4.9678699999999996</v>
          </cell>
          <cell r="Q823">
            <v>30.03782</v>
          </cell>
          <cell r="R823">
            <v>0.62278999999999984</v>
          </cell>
          <cell r="T823">
            <v>61.627420000000008</v>
          </cell>
          <cell r="U823">
            <v>4.6749300000000007</v>
          </cell>
          <cell r="V823">
            <v>34.772860000000001</v>
          </cell>
          <cell r="W823">
            <v>3.6429299999999993</v>
          </cell>
          <cell r="X823">
            <v>8.3714399999999998</v>
          </cell>
          <cell r="Y823">
            <v>4.8993699999999993</v>
          </cell>
          <cell r="Z823">
            <v>0.58038000000000001</v>
          </cell>
          <cell r="AB823">
            <v>56.94191</v>
          </cell>
          <cell r="AC823">
            <v>0.13219999999999998</v>
          </cell>
          <cell r="AD823">
            <v>2.8574499999999992</v>
          </cell>
          <cell r="AE823">
            <v>1.9387799999999999</v>
          </cell>
          <cell r="AF823">
            <v>4.2140000000000004E-2</v>
          </cell>
          <cell r="AH823">
            <v>1.7796200000000002</v>
          </cell>
          <cell r="AJ823">
            <v>6.750189999999999</v>
          </cell>
          <cell r="AM823">
            <v>2.7009600000000002</v>
          </cell>
          <cell r="AN823">
            <v>0.88244000000000011</v>
          </cell>
          <cell r="AO823">
            <v>1.1948399999999999</v>
          </cell>
          <cell r="AP823">
            <v>3.3201499999999999</v>
          </cell>
          <cell r="AQ823">
            <v>1.2576800000000001</v>
          </cell>
          <cell r="AS823">
            <v>9.3560700000000008</v>
          </cell>
          <cell r="BE823">
            <v>389.47409999999996</v>
          </cell>
        </row>
        <row r="824">
          <cell r="E824" t="str">
            <v>TRP655</v>
          </cell>
          <cell r="F824">
            <v>48.11220999999999</v>
          </cell>
          <cell r="G824">
            <v>26.234090000000002</v>
          </cell>
          <cell r="H824">
            <v>29.454230000000003</v>
          </cell>
          <cell r="I824">
            <v>73.654460000000014</v>
          </cell>
          <cell r="J824">
            <v>39.402080000000005</v>
          </cell>
          <cell r="L824">
            <v>216.85707000000002</v>
          </cell>
          <cell r="M824">
            <v>11.356339999999999</v>
          </cell>
          <cell r="N824">
            <v>29.500379999999996</v>
          </cell>
          <cell r="O824">
            <v>16.767720000000001</v>
          </cell>
          <cell r="P824">
            <v>4.2537799999999999</v>
          </cell>
          <cell r="Q824">
            <v>36.538429999999998</v>
          </cell>
          <cell r="R824">
            <v>1.5285899999999999</v>
          </cell>
          <cell r="T824">
            <v>99.945239999999984</v>
          </cell>
          <cell r="U824">
            <v>1.0462199999999999</v>
          </cell>
          <cell r="V824">
            <v>7.319329999999999</v>
          </cell>
          <cell r="W824">
            <v>3.1442299999999999</v>
          </cell>
          <cell r="X824">
            <v>3.7857500000000006</v>
          </cell>
          <cell r="Y824">
            <v>3.6645900000000005</v>
          </cell>
          <cell r="Z824">
            <v>0.22019999999999998</v>
          </cell>
          <cell r="AB824">
            <v>19.180319999999998</v>
          </cell>
          <cell r="AC824">
            <v>-9.1510000000000008E-2</v>
          </cell>
          <cell r="AD824">
            <v>1.88547</v>
          </cell>
          <cell r="AE824">
            <v>1.9061699999999999</v>
          </cell>
          <cell r="AH824">
            <v>5.8095499999999998</v>
          </cell>
          <cell r="AJ824">
            <v>9.5096799999999995</v>
          </cell>
          <cell r="AM824">
            <v>1.7112499999999999</v>
          </cell>
          <cell r="AN824">
            <v>0.55886999999999998</v>
          </cell>
          <cell r="AO824">
            <v>0.41970999999999997</v>
          </cell>
          <cell r="AP824">
            <v>0.60987999999999998</v>
          </cell>
          <cell r="AQ824">
            <v>0.50731999999999999</v>
          </cell>
          <cell r="AS824">
            <v>3.8070299999999997</v>
          </cell>
          <cell r="BE824">
            <v>349.29933999999992</v>
          </cell>
        </row>
        <row r="825">
          <cell r="E825" t="str">
            <v>TRP675</v>
          </cell>
          <cell r="F825">
            <v>29.233109999999996</v>
          </cell>
          <cell r="G825">
            <v>6.21828</v>
          </cell>
          <cell r="H825">
            <v>8.9219299999999997</v>
          </cell>
          <cell r="I825">
            <v>22.06296</v>
          </cell>
          <cell r="J825">
            <v>19.054439999999996</v>
          </cell>
          <cell r="L825">
            <v>85.490719999999996</v>
          </cell>
          <cell r="M825">
            <v>3.0431600000000003</v>
          </cell>
          <cell r="N825">
            <v>-9.9999999997635295E-6</v>
          </cell>
          <cell r="O825">
            <v>6.2959399999999999</v>
          </cell>
          <cell r="P825">
            <v>1.0077</v>
          </cell>
          <cell r="Q825">
            <v>4.9095600000000008</v>
          </cell>
          <cell r="R825">
            <v>0.44436999999999999</v>
          </cell>
          <cell r="T825">
            <v>15.70072</v>
          </cell>
          <cell r="U825">
            <v>0.22225</v>
          </cell>
          <cell r="V825">
            <v>0.84887000000000001</v>
          </cell>
          <cell r="W825">
            <v>1.2229999999999999</v>
          </cell>
          <cell r="X825">
            <v>1.0919999999999999E-2</v>
          </cell>
          <cell r="Y825">
            <v>9.0469999999999995E-2</v>
          </cell>
          <cell r="Z825">
            <v>1.0539999999999999E-2</v>
          </cell>
          <cell r="AB825">
            <v>2.40605</v>
          </cell>
          <cell r="AE825">
            <v>0.21894999999999998</v>
          </cell>
          <cell r="AH825">
            <v>0.19556999999999999</v>
          </cell>
          <cell r="AJ825">
            <v>0.41452</v>
          </cell>
          <cell r="AN825">
            <v>1.436E-2</v>
          </cell>
          <cell r="AS825">
            <v>1.436E-2</v>
          </cell>
          <cell r="BE825">
            <v>104.02637000000001</v>
          </cell>
        </row>
        <row r="826">
          <cell r="E826" t="str">
            <v>TRP676</v>
          </cell>
          <cell r="F826">
            <v>68.756679999999989</v>
          </cell>
          <cell r="G826">
            <v>21.121179999999995</v>
          </cell>
          <cell r="H826">
            <v>34.339280000000009</v>
          </cell>
          <cell r="I826">
            <v>72.345679999999987</v>
          </cell>
          <cell r="J826">
            <v>44.070360000000001</v>
          </cell>
          <cell r="L826">
            <v>240.63317999999998</v>
          </cell>
          <cell r="M826">
            <v>14.512640000000001</v>
          </cell>
          <cell r="N826">
            <v>7.4686000000000003</v>
          </cell>
          <cell r="O826">
            <v>29.11533</v>
          </cell>
          <cell r="P826">
            <v>3.7008800000000002</v>
          </cell>
          <cell r="Q826">
            <v>30.780419999999999</v>
          </cell>
          <cell r="R826">
            <v>1.1321199999999998</v>
          </cell>
          <cell r="T826">
            <v>86.709989999999991</v>
          </cell>
          <cell r="U826">
            <v>0.83169000000000004</v>
          </cell>
          <cell r="V826">
            <v>7.2758700000000003</v>
          </cell>
          <cell r="W826">
            <v>2.9991599999999998</v>
          </cell>
          <cell r="X826">
            <v>2.5591999999999997</v>
          </cell>
          <cell r="Y826">
            <v>2.5375000000000001</v>
          </cell>
          <cell r="Z826">
            <v>0.12640000000000001</v>
          </cell>
          <cell r="AB826">
            <v>16.329820000000002</v>
          </cell>
          <cell r="AC826">
            <v>0.9254</v>
          </cell>
          <cell r="AD826">
            <v>2.05315</v>
          </cell>
          <cell r="AE826">
            <v>0.90925</v>
          </cell>
          <cell r="AH826">
            <v>4.4895899999999997</v>
          </cell>
          <cell r="AJ826">
            <v>8.3773900000000001</v>
          </cell>
          <cell r="AM826">
            <v>2.5605199999999999</v>
          </cell>
          <cell r="AN826">
            <v>0.52516999999999991</v>
          </cell>
          <cell r="AO826">
            <v>1.26065</v>
          </cell>
          <cell r="AP826">
            <v>1.1844000000000001</v>
          </cell>
          <cell r="AQ826">
            <v>0.92918999999999996</v>
          </cell>
          <cell r="AS826">
            <v>6.4599299999999999</v>
          </cell>
          <cell r="BE826">
            <v>358.51030999999995</v>
          </cell>
        </row>
        <row r="827">
          <cell r="E827" t="str">
            <v>TRP677</v>
          </cell>
          <cell r="F827">
            <v>43.577990000000007</v>
          </cell>
          <cell r="G827">
            <v>31.780290000000004</v>
          </cell>
          <cell r="H827">
            <v>44.376950000000001</v>
          </cell>
          <cell r="I827">
            <v>98.610579999999999</v>
          </cell>
          <cell r="J827">
            <v>54.125790000000002</v>
          </cell>
          <cell r="L827">
            <v>272.47160000000002</v>
          </cell>
          <cell r="M827">
            <v>15.918530000000001</v>
          </cell>
          <cell r="N827">
            <v>8.4369800000000001</v>
          </cell>
          <cell r="O827">
            <v>32.44023</v>
          </cell>
          <cell r="P827">
            <v>3.4220400000000004</v>
          </cell>
          <cell r="Q827">
            <v>35.286469999999994</v>
          </cell>
          <cell r="R827">
            <v>1.5142300000000002</v>
          </cell>
          <cell r="T827">
            <v>97.018479999999997</v>
          </cell>
          <cell r="U827">
            <v>1.091</v>
          </cell>
          <cell r="V827">
            <v>7.9403100000000002</v>
          </cell>
          <cell r="W827">
            <v>2.8266499999999994</v>
          </cell>
          <cell r="X827">
            <v>2.5897399999999995</v>
          </cell>
          <cell r="Y827">
            <v>2.3116599999999998</v>
          </cell>
          <cell r="Z827">
            <v>8.7029999999999996E-2</v>
          </cell>
          <cell r="AB827">
            <v>16.846389999999996</v>
          </cell>
          <cell r="AC827">
            <v>0.23135</v>
          </cell>
          <cell r="AD827">
            <v>3.7616900000000006</v>
          </cell>
          <cell r="AE827">
            <v>0.86192999999999997</v>
          </cell>
          <cell r="AF827">
            <v>2.9999999999999997E-5</v>
          </cell>
          <cell r="AG827">
            <v>0.50760000000000005</v>
          </cell>
          <cell r="AH827">
            <v>1.2494000000000001</v>
          </cell>
          <cell r="AJ827">
            <v>6.6120000000000001</v>
          </cell>
          <cell r="AM827">
            <v>1.17096</v>
          </cell>
          <cell r="AN827">
            <v>0.28732999999999997</v>
          </cell>
          <cell r="AO827">
            <v>0.86877000000000004</v>
          </cell>
          <cell r="AP827">
            <v>1.64496</v>
          </cell>
          <cell r="AQ827">
            <v>1.2330199999999998</v>
          </cell>
          <cell r="AS827">
            <v>5.2050399999999994</v>
          </cell>
          <cell r="BE827">
            <v>398.15350999999998</v>
          </cell>
        </row>
        <row r="828">
          <cell r="E828" t="str">
            <v>TRP678</v>
          </cell>
          <cell r="F828">
            <v>51.579360000000008</v>
          </cell>
          <cell r="G828">
            <v>23.615560000000006</v>
          </cell>
          <cell r="H828">
            <v>34.31447</v>
          </cell>
          <cell r="I828">
            <v>72.042140000000003</v>
          </cell>
          <cell r="J828">
            <v>45.072570000000006</v>
          </cell>
          <cell r="L828">
            <v>226.62410000000003</v>
          </cell>
          <cell r="M828">
            <v>11.245749999999997</v>
          </cell>
          <cell r="N828">
            <v>6.4486800000000004</v>
          </cell>
          <cell r="O828">
            <v>20.852120000000003</v>
          </cell>
          <cell r="P828">
            <v>4.8401199999999998</v>
          </cell>
          <cell r="Q828">
            <v>33.19162</v>
          </cell>
          <cell r="R828">
            <v>0.73333999999999999</v>
          </cell>
          <cell r="T828">
            <v>77.311629999999994</v>
          </cell>
          <cell r="U828">
            <v>1.02711</v>
          </cell>
          <cell r="V828">
            <v>7.3206600000000002</v>
          </cell>
          <cell r="W828">
            <v>3.8597400000000004</v>
          </cell>
          <cell r="X828">
            <v>2.8068499999999998</v>
          </cell>
          <cell r="Y828">
            <v>2.9348000000000001</v>
          </cell>
          <cell r="Z828">
            <v>0.16959000000000002</v>
          </cell>
          <cell r="AB828">
            <v>18.118749999999999</v>
          </cell>
          <cell r="AC828">
            <v>0.13249</v>
          </cell>
          <cell r="AD828">
            <v>1.5919400000000001</v>
          </cell>
          <cell r="AE828">
            <v>1.6631500000000004</v>
          </cell>
          <cell r="AG828">
            <v>6.4999999999999997E-3</v>
          </cell>
          <cell r="AH828">
            <v>4.7323799999999991</v>
          </cell>
          <cell r="AJ828">
            <v>8.1264599999999998</v>
          </cell>
          <cell r="AM828">
            <v>1.26088</v>
          </cell>
          <cell r="AN828">
            <v>0.34629999999999994</v>
          </cell>
          <cell r="AO828">
            <v>0.46261000000000002</v>
          </cell>
          <cell r="AP828">
            <v>1.1435200000000001</v>
          </cell>
          <cell r="AQ828">
            <v>0.34788000000000002</v>
          </cell>
          <cell r="AS828">
            <v>3.5611900000000003</v>
          </cell>
          <cell r="BE828">
            <v>333.74212999999997</v>
          </cell>
        </row>
        <row r="829">
          <cell r="E829" t="str">
            <v>TRP679</v>
          </cell>
          <cell r="F829">
            <v>62.283110000000008</v>
          </cell>
          <cell r="G829">
            <v>10.961430000000002</v>
          </cell>
          <cell r="H829">
            <v>26.377890000000001</v>
          </cell>
          <cell r="I829">
            <v>43.290589999999987</v>
          </cell>
          <cell r="J829">
            <v>30.034479999999995</v>
          </cell>
          <cell r="L829">
            <v>172.94749999999999</v>
   